022</v>
      </c>
      <c r="H17" s="573"/>
      <c r="I17" s="573"/>
      <c r="J17" s="573"/>
      <c r="K17" s="573"/>
      <c r="L17" s="573"/>
      <c r="M17" s="576"/>
      <c r="N17" s="573"/>
      <c r="O17" s="573"/>
      <c r="P17" s="573">
        <v>168.87233638200001</v>
      </c>
      <c r="Q17" s="573"/>
      <c r="R17" s="573"/>
      <c r="S17" s="573"/>
      <c r="T17" s="573"/>
      <c r="U17" s="573"/>
      <c r="V17" s="576"/>
      <c r="W17" s="573"/>
      <c r="X17" s="573"/>
      <c r="Y17" s="573">
        <v>-13.158791498999999</v>
      </c>
      <c r="Z17" s="573">
        <v>155.49362178199999</v>
      </c>
      <c r="AA17" s="573"/>
      <c r="AB17" s="573"/>
      <c r="AC17" s="573"/>
      <c r="AD17" s="574">
        <v>21.10625423216171</v>
      </c>
    </row>
    <row r="18" spans="1:30" x14ac:dyDescent="0.25">
      <c r="D18" s="1021" t="s">
        <v>259</v>
      </c>
      <c r="E18" s="567">
        <v>2014</v>
      </c>
      <c r="F18" s="1021" t="s">
        <v>230</v>
      </c>
      <c r="G18" s="567">
        <v>2014</v>
      </c>
      <c r="H18" s="573">
        <v>31.950232</v>
      </c>
      <c r="I18" s="567"/>
      <c r="J18" s="567"/>
      <c r="K18" s="567"/>
      <c r="L18" s="567"/>
      <c r="M18" s="567"/>
      <c r="N18" s="567"/>
      <c r="O18" s="567"/>
      <c r="P18" s="567"/>
      <c r="Q18" s="573">
        <v>-334.83100000000002</v>
      </c>
      <c r="R18" s="567"/>
      <c r="S18" s="567"/>
      <c r="T18" s="567"/>
      <c r="U18" s="567"/>
      <c r="V18" s="567"/>
      <c r="W18" s="567"/>
      <c r="X18" s="567"/>
      <c r="Y18" s="567"/>
      <c r="Z18" s="573"/>
      <c r="AA18" s="573">
        <v>-302.88076799999999</v>
      </c>
      <c r="AB18" s="573"/>
      <c r="AC18" s="573"/>
      <c r="AD18" s="574">
        <v>71.376159491156415</v>
      </c>
    </row>
    <row r="19" spans="1:30" x14ac:dyDescent="0.25">
      <c r="C19" s="578"/>
      <c r="D19" s="1021"/>
      <c r="E19" s="567">
        <v>2015</v>
      </c>
      <c r="F19" s="1021"/>
      <c r="G19" s="567">
        <v>2015</v>
      </c>
      <c r="H19" s="573"/>
      <c r="I19" s="573">
        <v>194.927764</v>
      </c>
      <c r="J19" s="567"/>
      <c r="K19" s="567"/>
      <c r="L19" s="567"/>
      <c r="M19" s="567"/>
      <c r="N19" s="567"/>
      <c r="O19" s="567"/>
      <c r="P19" s="567"/>
      <c r="Q19" s="573"/>
      <c r="R19" s="573">
        <v>-54.838999999999999</v>
      </c>
      <c r="S19" s="567"/>
      <c r="T19" s="567"/>
      <c r="U19" s="567"/>
      <c r="V19" s="567"/>
      <c r="W19" s="567"/>
      <c r="X19" s="567"/>
      <c r="Y19" s="567"/>
      <c r="Z19" s="573"/>
      <c r="AA19" s="573">
        <v>140.088764</v>
      </c>
      <c r="AB19" s="573"/>
      <c r="AC19" s="573"/>
      <c r="AD19" s="574">
        <v>14.658108648267298</v>
      </c>
    </row>
    <row r="20" spans="1:30" x14ac:dyDescent="0.25">
      <c r="D20" s="1021"/>
      <c r="E20" s="567">
        <v>2016</v>
      </c>
      <c r="F20" s="1021"/>
      <c r="G20" s="567">
        <v>2016</v>
      </c>
      <c r="H20" s="573"/>
      <c r="I20" s="573"/>
      <c r="J20" s="573">
        <v>346.78364699999997</v>
      </c>
      <c r="K20" s="567"/>
      <c r="L20" s="567"/>
      <c r="M20" s="567"/>
      <c r="N20" s="567"/>
      <c r="O20" s="567"/>
      <c r="P20" s="567"/>
      <c r="Q20" s="573"/>
      <c r="R20" s="573"/>
      <c r="S20" s="573">
        <v>-6.8113530000000004</v>
      </c>
      <c r="T20" s="567"/>
      <c r="U20" s="567"/>
      <c r="V20" s="567"/>
      <c r="W20" s="567"/>
      <c r="X20" s="567"/>
      <c r="Y20" s="567"/>
      <c r="Z20" s="573"/>
      <c r="AA20" s="573">
        <v>341.20964700000002</v>
      </c>
      <c r="AB20" s="573"/>
      <c r="AC20" s="573"/>
      <c r="AD20" s="574">
        <v>3.726129459760668</v>
      </c>
    </row>
    <row r="21" spans="1:30" x14ac:dyDescent="0.25">
      <c r="D21" s="1021"/>
      <c r="E21" s="567">
        <v>2017</v>
      </c>
      <c r="F21" s="1021"/>
      <c r="G21" s="567">
        <v>2017</v>
      </c>
      <c r="H21" s="573"/>
      <c r="I21" s="573"/>
      <c r="J21" s="573"/>
      <c r="K21" s="573">
        <v>369.21911013499988</v>
      </c>
      <c r="L21" s="567"/>
      <c r="M21" s="567"/>
      <c r="N21" s="567"/>
      <c r="O21" s="567"/>
      <c r="P21" s="567"/>
      <c r="Q21" s="573"/>
      <c r="R21" s="573"/>
      <c r="S21" s="573"/>
      <c r="T21" s="573">
        <v>-4.8077108970000006</v>
      </c>
      <c r="U21" s="567"/>
      <c r="V21" s="567"/>
      <c r="W21" s="567"/>
      <c r="X21" s="567"/>
      <c r="Y21" s="567"/>
      <c r="Z21" s="573"/>
      <c r="AA21" s="573">
        <v>364.411399238</v>
      </c>
      <c r="AB21" s="573"/>
      <c r="AC21" s="573"/>
      <c r="AD21" s="574">
        <v>2.9969170671259748</v>
      </c>
    </row>
    <row r="22" spans="1:30" x14ac:dyDescent="0.25">
      <c r="D22" s="1021"/>
      <c r="E22" s="567">
        <v>2018</v>
      </c>
      <c r="F22" s="1021"/>
      <c r="G22" s="567">
        <v>2018</v>
      </c>
      <c r="H22" s="573"/>
      <c r="I22" s="573"/>
      <c r="J22" s="573"/>
      <c r="K22" s="573"/>
      <c r="L22" s="573">
        <v>301.91900016300008</v>
      </c>
      <c r="M22" s="567"/>
      <c r="N22" s="567"/>
      <c r="O22" s="567"/>
      <c r="P22" s="567"/>
      <c r="Q22" s="573"/>
      <c r="R22" s="573"/>
      <c r="S22" s="573"/>
      <c r="T22" s="573"/>
      <c r="U22" s="573">
        <v>-2.2809279969999996</v>
      </c>
      <c r="V22" s="567"/>
      <c r="W22" s="567"/>
      <c r="X22" s="567"/>
      <c r="Y22" s="567"/>
      <c r="Z22" s="573"/>
      <c r="AA22" s="573">
        <v>299.63807216599997</v>
      </c>
      <c r="AB22" s="573"/>
      <c r="AC22" s="573"/>
      <c r="AD22" s="574">
        <v>0.75579661904989881</v>
      </c>
    </row>
    <row r="23" spans="1:30" x14ac:dyDescent="0.25">
      <c r="D23" s="1021"/>
      <c r="E23" s="567">
        <v>2019</v>
      </c>
      <c r="F23" s="1021"/>
      <c r="G23" s="567">
        <v>2019</v>
      </c>
      <c r="H23" s="573"/>
      <c r="I23" s="573"/>
      <c r="J23" s="573"/>
      <c r="K23" s="573"/>
      <c r="L23" s="573"/>
      <c r="M23" s="575">
        <v>278.26327808500002</v>
      </c>
      <c r="N23" s="567"/>
      <c r="O23" s="567"/>
      <c r="P23" s="567"/>
      <c r="Q23" s="573"/>
      <c r="R23" s="573"/>
      <c r="S23" s="573"/>
      <c r="T23" s="573"/>
      <c r="U23" s="573"/>
      <c r="V23" s="575">
        <v>-12.693188542999998</v>
      </c>
      <c r="W23" s="567"/>
      <c r="X23" s="567"/>
      <c r="Y23" s="567"/>
      <c r="Z23" s="575"/>
      <c r="AA23" s="575">
        <v>265.57008954200001</v>
      </c>
      <c r="AB23" s="573"/>
      <c r="AC23" s="573"/>
      <c r="AD23" s="574">
        <v>4.8930993856810403</v>
      </c>
    </row>
    <row r="24" spans="1:30" x14ac:dyDescent="0.25">
      <c r="D24" s="1021"/>
      <c r="E24" s="567">
        <v>2020</v>
      </c>
      <c r="F24" s="1021"/>
      <c r="G24" s="567">
        <v>2020</v>
      </c>
      <c r="H24" s="573"/>
      <c r="I24" s="573"/>
      <c r="J24" s="573"/>
      <c r="K24" s="573"/>
      <c r="L24" s="573"/>
      <c r="M24" s="576"/>
      <c r="N24" s="573">
        <v>91.267066241000023</v>
      </c>
      <c r="O24" s="573"/>
      <c r="P24" s="573"/>
      <c r="Q24" s="573"/>
      <c r="R24" s="573"/>
      <c r="S24" s="573"/>
      <c r="T24" s="573"/>
      <c r="U24" s="573"/>
      <c r="V24" s="576"/>
      <c r="W24" s="573">
        <v>-23.486756805999999</v>
      </c>
      <c r="X24" s="567"/>
      <c r="Y24" s="567"/>
      <c r="Z24" s="573"/>
      <c r="AA24" s="573">
        <v>67.780309435000007</v>
      </c>
      <c r="AB24" s="573"/>
      <c r="AC24" s="573"/>
      <c r="AD24" s="574">
        <v>33.274715929015024</v>
      </c>
    </row>
    <row r="25" spans="1:30" x14ac:dyDescent="0.25">
      <c r="C25" s="577"/>
      <c r="D25" s="1021"/>
      <c r="E25" s="567">
        <v>2021</v>
      </c>
      <c r="F25" s="1021"/>
      <c r="G25" s="567">
        <v>2021</v>
      </c>
      <c r="H25" s="573"/>
      <c r="I25" s="573"/>
      <c r="J25" s="573"/>
      <c r="K25" s="573"/>
      <c r="L25" s="573"/>
      <c r="M25" s="576"/>
      <c r="N25" s="573"/>
      <c r="O25" s="573">
        <v>349.35456733400008</v>
      </c>
      <c r="P25" s="573"/>
      <c r="Q25" s="573"/>
      <c r="R25" s="573"/>
      <c r="S25" s="573"/>
      <c r="T25" s="573"/>
      <c r="U25" s="573"/>
      <c r="V25" s="576"/>
      <c r="W25" s="573"/>
      <c r="X25" s="573">
        <v>-7.4009849849999991</v>
      </c>
      <c r="Y25" s="573"/>
      <c r="Z25" s="573"/>
      <c r="AA25" s="573">
        <v>341.95358234900004</v>
      </c>
      <c r="AB25" s="573"/>
      <c r="AC25" s="573"/>
      <c r="AD25" s="574">
        <v>3.5921883443840072</v>
      </c>
    </row>
    <row r="26" spans="1:30" x14ac:dyDescent="0.25">
      <c r="C26" s="577"/>
      <c r="D26" s="1021"/>
      <c r="E26" s="567">
        <v>2022</v>
      </c>
      <c r="F26" s="1021"/>
      <c r="G26" s="567">
        <v>2022</v>
      </c>
      <c r="H26" s="573"/>
      <c r="I26" s="573"/>
      <c r="J26" s="573"/>
      <c r="K26" s="573"/>
      <c r="L26" s="573"/>
      <c r="M26" s="576"/>
      <c r="N26" s="573"/>
      <c r="O26" s="573"/>
      <c r="P26" s="573">
        <v>224.67085628499996</v>
      </c>
      <c r="Q26" s="573"/>
      <c r="R26" s="573"/>
      <c r="S26" s="573"/>
      <c r="T26" s="573"/>
      <c r="U26" s="573"/>
      <c r="V26" s="576"/>
      <c r="W26" s="573"/>
      <c r="X26" s="573"/>
      <c r="Y26" s="573">
        <v>-24.994732818999999</v>
      </c>
      <c r="Z26" s="573"/>
      <c r="AA26" s="573">
        <v>199.68200283600001</v>
      </c>
      <c r="AB26" s="573"/>
      <c r="AC26" s="573"/>
      <c r="AD26" s="574">
        <v>14.596713039556297</v>
      </c>
    </row>
    <row r="27" spans="1:30" x14ac:dyDescent="0.25">
      <c r="C27" s="577"/>
      <c r="D27" s="1021" t="s">
        <v>260</v>
      </c>
      <c r="E27" s="567">
        <v>2014</v>
      </c>
      <c r="F27" s="1021" t="s">
        <v>231</v>
      </c>
      <c r="G27" s="567">
        <v>2014</v>
      </c>
      <c r="H27" s="573">
        <v>74.935632999999996</v>
      </c>
      <c r="I27" s="567"/>
      <c r="J27" s="567"/>
      <c r="K27" s="567"/>
      <c r="L27" s="567"/>
      <c r="M27" s="567"/>
      <c r="N27" s="567"/>
      <c r="O27" s="567"/>
      <c r="P27" s="567"/>
      <c r="Q27" s="573">
        <v>-403.84899999999999</v>
      </c>
      <c r="R27" s="567"/>
      <c r="S27" s="567"/>
      <c r="T27" s="567"/>
      <c r="U27" s="567"/>
      <c r="V27" s="567"/>
      <c r="W27" s="567"/>
      <c r="X27" s="567"/>
      <c r="Y27" s="567"/>
      <c r="Z27" s="573"/>
      <c r="AA27" s="573"/>
      <c r="AB27" s="573">
        <v>-328.91336700000005</v>
      </c>
      <c r="AC27" s="573"/>
      <c r="AD27" s="574">
        <v>60.735017305071359</v>
      </c>
    </row>
    <row r="28" spans="1:30" x14ac:dyDescent="0.25">
      <c r="C28" s="577"/>
      <c r="D28" s="1021"/>
      <c r="E28" s="567">
        <v>2015</v>
      </c>
      <c r="F28" s="1021"/>
      <c r="G28" s="567">
        <v>2015</v>
      </c>
      <c r="H28" s="573"/>
      <c r="I28" s="573">
        <v>232.18199999999999</v>
      </c>
      <c r="J28" s="567"/>
      <c r="K28" s="567"/>
      <c r="L28" s="567"/>
      <c r="M28" s="567"/>
      <c r="N28" s="567"/>
      <c r="O28" s="567"/>
      <c r="P28" s="567"/>
      <c r="Q28" s="573"/>
      <c r="R28" s="573">
        <v>-103.581442</v>
      </c>
      <c r="S28" s="567"/>
      <c r="T28" s="567"/>
      <c r="U28" s="567"/>
      <c r="V28" s="567"/>
      <c r="W28" s="567"/>
      <c r="X28" s="567"/>
      <c r="Y28" s="567"/>
      <c r="Z28" s="573"/>
      <c r="AA28" s="573"/>
      <c r="AB28" s="573">
        <v>128.60055800000001</v>
      </c>
      <c r="AC28" s="573"/>
      <c r="AD28" s="574">
        <v>40.35465547511204</v>
      </c>
    </row>
    <row r="29" spans="1:30" x14ac:dyDescent="0.25">
      <c r="C29" s="577"/>
      <c r="D29" s="1021"/>
      <c r="E29" s="567">
        <v>2016</v>
      </c>
      <c r="F29" s="1021"/>
      <c r="G29" s="567">
        <v>2016</v>
      </c>
      <c r="H29" s="573"/>
      <c r="I29" s="573"/>
      <c r="J29" s="573">
        <v>428.87615500000004</v>
      </c>
      <c r="K29" s="567"/>
      <c r="L29" s="567"/>
      <c r="M29" s="567"/>
      <c r="N29" s="567"/>
      <c r="O29" s="567"/>
      <c r="P29" s="567"/>
      <c r="Q29" s="573"/>
      <c r="R29" s="573"/>
      <c r="S29" s="573">
        <v>-12.535845</v>
      </c>
      <c r="T29" s="567"/>
      <c r="U29" s="567"/>
      <c r="V29" s="567"/>
      <c r="W29" s="567"/>
      <c r="X29" s="567"/>
      <c r="Y29" s="567"/>
      <c r="Z29" s="573"/>
      <c r="AA29" s="573"/>
      <c r="AB29" s="573">
        <v>418.23615500000005</v>
      </c>
      <c r="AC29" s="573"/>
      <c r="AD29" s="574">
        <v>5.2672633903565105</v>
      </c>
    </row>
    <row r="30" spans="1:30" x14ac:dyDescent="0.25">
      <c r="C30" s="577"/>
      <c r="D30" s="1021"/>
      <c r="E30" s="567">
        <v>2017</v>
      </c>
      <c r="F30" s="1021"/>
      <c r="G30" s="567">
        <v>2017</v>
      </c>
      <c r="H30" s="573"/>
      <c r="I30" s="573"/>
      <c r="J30" s="573"/>
      <c r="K30" s="573">
        <v>494.86301437499992</v>
      </c>
      <c r="L30" s="567"/>
      <c r="M30" s="567"/>
      <c r="N30" s="567"/>
      <c r="O30" s="567"/>
      <c r="P30" s="567"/>
      <c r="Q30" s="573"/>
      <c r="R30" s="573"/>
      <c r="S30" s="573"/>
      <c r="T30" s="573">
        <v>-9.5276693330000004</v>
      </c>
      <c r="U30" s="567"/>
      <c r="V30" s="567"/>
      <c r="W30" s="567"/>
      <c r="X30" s="567"/>
      <c r="Y30" s="567"/>
      <c r="Z30" s="573"/>
      <c r="AA30" s="573"/>
      <c r="AB30" s="573">
        <v>485.33534504200003</v>
      </c>
      <c r="AC30" s="573"/>
      <c r="AD30" s="574">
        <v>3.2125507667415829</v>
      </c>
    </row>
    <row r="31" spans="1:30" x14ac:dyDescent="0.25">
      <c r="C31" s="577"/>
      <c r="D31" s="1021"/>
      <c r="E31" s="567">
        <v>2018</v>
      </c>
      <c r="F31" s="1021"/>
      <c r="G31" s="567">
        <v>2018</v>
      </c>
      <c r="H31" s="573"/>
      <c r="I31" s="573"/>
      <c r="J31" s="573"/>
      <c r="K31" s="573"/>
      <c r="L31" s="573">
        <v>427.83448213699995</v>
      </c>
      <c r="M31" s="567"/>
      <c r="N31" s="567"/>
      <c r="O31" s="567"/>
      <c r="P31" s="567"/>
      <c r="Q31" s="573"/>
      <c r="R31" s="573"/>
      <c r="S31" s="573"/>
      <c r="T31" s="573"/>
      <c r="U31" s="573">
        <v>-2.1353413519999997</v>
      </c>
      <c r="V31" s="567"/>
      <c r="W31" s="567"/>
      <c r="X31" s="567"/>
      <c r="Y31" s="567"/>
      <c r="Z31" s="573"/>
      <c r="AA31" s="573"/>
      <c r="AB31" s="573">
        <v>425.69914078500005</v>
      </c>
      <c r="AC31" s="573"/>
      <c r="AD31" s="574">
        <v>0.33493642071301993</v>
      </c>
    </row>
    <row r="32" spans="1:30" x14ac:dyDescent="0.25">
      <c r="A32" s="579"/>
      <c r="B32" s="579"/>
      <c r="C32" s="577"/>
      <c r="D32" s="1021"/>
      <c r="E32" s="567">
        <v>2019</v>
      </c>
      <c r="F32" s="1021"/>
      <c r="G32" s="567">
        <v>2019</v>
      </c>
      <c r="H32" s="573"/>
      <c r="I32" s="573"/>
      <c r="J32" s="573"/>
      <c r="K32" s="573"/>
      <c r="L32" s="573"/>
      <c r="M32" s="575">
        <v>411.45189433500013</v>
      </c>
      <c r="N32" s="567"/>
      <c r="O32" s="567"/>
      <c r="P32" s="567"/>
      <c r="Q32" s="573"/>
      <c r="R32" s="573"/>
      <c r="S32" s="573"/>
      <c r="T32" s="573"/>
      <c r="U32" s="573"/>
      <c r="V32" s="575">
        <v>-14.811384957</v>
      </c>
      <c r="W32" s="567"/>
      <c r="X32" s="567"/>
      <c r="Y32" s="567"/>
      <c r="Z32" s="575"/>
      <c r="AA32" s="573"/>
      <c r="AB32" s="575">
        <v>396.64050937799999</v>
      </c>
      <c r="AC32" s="573"/>
      <c r="AD32" s="574">
        <v>4.9589612501262064</v>
      </c>
    </row>
    <row r="33" spans="3:30" x14ac:dyDescent="0.25">
      <c r="C33" s="577"/>
      <c r="D33" s="1021"/>
      <c r="E33" s="567">
        <v>2020</v>
      </c>
      <c r="F33" s="1021"/>
      <c r="G33" s="567">
        <v>2020</v>
      </c>
      <c r="H33" s="573"/>
      <c r="I33" s="573"/>
      <c r="J33" s="573"/>
      <c r="K33" s="573"/>
      <c r="L33" s="573"/>
      <c r="M33" s="576"/>
      <c r="N33" s="573">
        <v>208.56070323200001</v>
      </c>
      <c r="O33" s="573"/>
      <c r="P33" s="573"/>
      <c r="Q33" s="573"/>
      <c r="R33" s="573"/>
      <c r="S33" s="573"/>
      <c r="T33" s="573"/>
      <c r="U33" s="573"/>
      <c r="V33" s="576"/>
      <c r="W33" s="573">
        <v>-25.718984619000004</v>
      </c>
      <c r="X33" s="567"/>
      <c r="Y33" s="567"/>
      <c r="Z33" s="573"/>
      <c r="AA33" s="573"/>
      <c r="AB33" s="573">
        <v>182.84171861300001</v>
      </c>
      <c r="AC33" s="573"/>
      <c r="AD33" s="574">
        <v>9.3965015561499072</v>
      </c>
    </row>
    <row r="34" spans="3:30" x14ac:dyDescent="0.25">
      <c r="C34" s="577"/>
      <c r="D34" s="1021"/>
      <c r="E34" s="567">
        <v>2021</v>
      </c>
      <c r="F34" s="1021"/>
      <c r="G34" s="567">
        <v>2021</v>
      </c>
      <c r="H34" s="573"/>
      <c r="I34" s="573"/>
      <c r="J34" s="573"/>
      <c r="K34" s="573"/>
      <c r="L34" s="573"/>
      <c r="M34" s="576"/>
      <c r="N34" s="573"/>
      <c r="O34" s="573">
        <v>492.66531767100014</v>
      </c>
      <c r="P34" s="573"/>
      <c r="Q34" s="573"/>
      <c r="R34" s="573"/>
      <c r="S34" s="573"/>
      <c r="T34" s="573"/>
      <c r="U34" s="573"/>
      <c r="V34" s="576"/>
      <c r="W34" s="573"/>
      <c r="X34" s="567">
        <v>-8.958792604000001</v>
      </c>
      <c r="Y34" s="567"/>
      <c r="Z34" s="573"/>
      <c r="AA34" s="573"/>
      <c r="AB34" s="573">
        <v>483.70652506700003</v>
      </c>
      <c r="AC34" s="573"/>
      <c r="AD34" s="574">
        <v>4.2509600649420864</v>
      </c>
    </row>
    <row r="35" spans="3:30" x14ac:dyDescent="0.25">
      <c r="C35" s="577"/>
      <c r="D35" s="1021"/>
      <c r="E35" s="567">
        <v>2022</v>
      </c>
      <c r="F35" s="1021"/>
      <c r="G35" s="567">
        <v>2022</v>
      </c>
      <c r="H35" s="573"/>
      <c r="I35" s="573"/>
      <c r="J35" s="573"/>
      <c r="K35" s="573"/>
      <c r="L35" s="573"/>
      <c r="M35" s="576"/>
      <c r="N35" s="573"/>
      <c r="O35" s="573"/>
      <c r="P35" s="573"/>
      <c r="Q35" s="573"/>
      <c r="R35" s="573"/>
      <c r="S35" s="573"/>
      <c r="T35" s="573"/>
      <c r="U35" s="573"/>
      <c r="V35" s="576"/>
      <c r="W35" s="573"/>
      <c r="X35" s="567"/>
      <c r="Y35" s="567"/>
      <c r="Z35" s="573"/>
      <c r="AA35" s="573"/>
      <c r="AB35" s="573"/>
      <c r="AC35" s="573"/>
      <c r="AD35" s="574"/>
    </row>
    <row r="36" spans="3:30" x14ac:dyDescent="0.25">
      <c r="C36" s="577"/>
      <c r="D36" s="1021" t="s">
        <v>257</v>
      </c>
      <c r="E36" s="567">
        <v>2014</v>
      </c>
      <c r="F36" s="1021" t="s">
        <v>228</v>
      </c>
      <c r="G36" s="567">
        <v>2014</v>
      </c>
      <c r="H36" s="573">
        <v>51.267000000000003</v>
      </c>
      <c r="I36" s="567"/>
      <c r="J36" s="567"/>
      <c r="K36" s="567"/>
      <c r="L36" s="567"/>
      <c r="M36" s="567"/>
      <c r="N36" s="567"/>
      <c r="O36" s="567"/>
      <c r="P36" s="567"/>
      <c r="Q36" s="573">
        <v>-593.35369200000002</v>
      </c>
      <c r="R36" s="567"/>
      <c r="S36" s="567"/>
      <c r="T36" s="567"/>
      <c r="U36" s="567"/>
      <c r="V36" s="567"/>
      <c r="W36" s="567"/>
      <c r="X36" s="567"/>
      <c r="Y36" s="567"/>
      <c r="Z36" s="573"/>
      <c r="AA36" s="573"/>
      <c r="AB36" s="573"/>
      <c r="AC36" s="573">
        <v>-541.19869200000005</v>
      </c>
      <c r="AD36" s="574">
        <v>71.385682875217995</v>
      </c>
    </row>
    <row r="37" spans="3:30" x14ac:dyDescent="0.25">
      <c r="C37" s="577"/>
      <c r="D37" s="1021"/>
      <c r="E37" s="567">
        <v>2015</v>
      </c>
      <c r="F37" s="1021"/>
      <c r="G37" s="567">
        <v>2015</v>
      </c>
      <c r="H37" s="573"/>
      <c r="I37" s="573">
        <v>254.96899999999999</v>
      </c>
      <c r="J37" s="567"/>
      <c r="K37" s="567"/>
      <c r="L37" s="567"/>
      <c r="M37" s="567"/>
      <c r="N37" s="567"/>
      <c r="O37" s="567"/>
      <c r="P37" s="567"/>
      <c r="Q37" s="573"/>
      <c r="R37" s="573">
        <v>-284.17138299999999</v>
      </c>
      <c r="S37" s="567"/>
      <c r="T37" s="567"/>
      <c r="U37" s="567"/>
      <c r="V37" s="567"/>
      <c r="W37" s="567"/>
      <c r="X37" s="567"/>
      <c r="Y37" s="567"/>
      <c r="Z37" s="573"/>
      <c r="AA37" s="573"/>
      <c r="AB37" s="573"/>
      <c r="AC37" s="573">
        <v>-29.202383000000001</v>
      </c>
      <c r="AD37" s="574">
        <v>45.756198011356972</v>
      </c>
    </row>
    <row r="38" spans="3:30" x14ac:dyDescent="0.25">
      <c r="C38" s="577"/>
      <c r="D38" s="1021"/>
      <c r="E38" s="567">
        <v>2016</v>
      </c>
      <c r="F38" s="1021"/>
      <c r="G38" s="567">
        <v>2016</v>
      </c>
      <c r="H38" s="573"/>
      <c r="I38" s="573"/>
      <c r="J38" s="573">
        <v>467.14373000000001</v>
      </c>
      <c r="K38" s="567"/>
      <c r="L38" s="567"/>
      <c r="M38" s="567"/>
      <c r="N38" s="567"/>
      <c r="O38" s="567"/>
      <c r="P38" s="567"/>
      <c r="Q38" s="573"/>
      <c r="R38" s="573"/>
      <c r="S38" s="573">
        <v>-23.734270000000002</v>
      </c>
      <c r="T38" s="567"/>
      <c r="U38" s="567"/>
      <c r="V38" s="567"/>
      <c r="W38" s="567"/>
      <c r="X38" s="567"/>
      <c r="Y38" s="567"/>
      <c r="Z38" s="573"/>
      <c r="AA38" s="573"/>
      <c r="AB38" s="573"/>
      <c r="AC38" s="573">
        <v>1.0977300000000001</v>
      </c>
      <c r="AD38" s="574">
        <v>42.017962188807161</v>
      </c>
    </row>
    <row r="39" spans="3:30" x14ac:dyDescent="0.25">
      <c r="D39" s="1021"/>
      <c r="E39" s="567">
        <v>2017</v>
      </c>
      <c r="F39" s="1021"/>
      <c r="G39" s="567">
        <v>2017</v>
      </c>
      <c r="H39" s="573"/>
      <c r="I39" s="573"/>
      <c r="J39" s="573"/>
      <c r="K39" s="573">
        <v>645.34145074299977</v>
      </c>
      <c r="L39" s="567"/>
      <c r="M39" s="567"/>
      <c r="N39" s="567"/>
      <c r="O39" s="567"/>
      <c r="P39" s="567"/>
      <c r="Q39" s="573"/>
      <c r="R39" s="573"/>
      <c r="S39" s="573"/>
      <c r="T39" s="573">
        <v>-15.089391062999999</v>
      </c>
      <c r="U39" s="567"/>
      <c r="V39" s="567"/>
      <c r="W39" s="567"/>
      <c r="X39" s="567"/>
      <c r="Y39" s="567"/>
      <c r="Z39" s="573"/>
      <c r="AA39" s="573"/>
      <c r="AB39" s="573"/>
      <c r="AC39" s="573">
        <v>630.25205968000012</v>
      </c>
      <c r="AD39" s="574">
        <v>3.2847543442234262</v>
      </c>
    </row>
    <row r="40" spans="3:30" x14ac:dyDescent="0.25">
      <c r="C40" s="579"/>
      <c r="D40" s="1021"/>
      <c r="E40" s="567">
        <v>2018</v>
      </c>
      <c r="F40" s="1021"/>
      <c r="G40" s="567">
        <v>2018</v>
      </c>
      <c r="H40" s="573"/>
      <c r="I40" s="573"/>
      <c r="J40" s="573"/>
      <c r="K40" s="573"/>
      <c r="L40" s="573">
        <v>530.21374176399991</v>
      </c>
      <c r="M40" s="567"/>
      <c r="N40" s="567"/>
      <c r="O40" s="567"/>
      <c r="P40" s="567"/>
      <c r="Q40" s="573"/>
      <c r="R40" s="573"/>
      <c r="S40" s="573"/>
      <c r="T40" s="573"/>
      <c r="U40" s="573">
        <v>-1.4836285040000001</v>
      </c>
      <c r="V40" s="567"/>
      <c r="W40" s="567"/>
      <c r="X40" s="567"/>
      <c r="Y40" s="567"/>
      <c r="Z40" s="573"/>
      <c r="AA40" s="573"/>
      <c r="AB40" s="573"/>
      <c r="AC40" s="573">
        <v>528.73011326000005</v>
      </c>
      <c r="AD40" s="574">
        <v>0.48690547368385312</v>
      </c>
    </row>
    <row r="41" spans="3:30" x14ac:dyDescent="0.25">
      <c r="C41" s="579"/>
      <c r="D41" s="1021"/>
      <c r="E41" s="567">
        <v>2019</v>
      </c>
      <c r="F41" s="1021"/>
      <c r="G41" s="567">
        <v>2019</v>
      </c>
      <c r="H41" s="573"/>
      <c r="I41" s="573"/>
      <c r="J41" s="573"/>
      <c r="K41" s="573"/>
      <c r="L41" s="573"/>
      <c r="M41" s="575">
        <v>536.56728762099988</v>
      </c>
      <c r="N41" s="567"/>
      <c r="O41" s="567"/>
      <c r="P41" s="567"/>
      <c r="Q41" s="573"/>
      <c r="R41" s="573"/>
      <c r="S41" s="573"/>
      <c r="T41" s="573"/>
      <c r="U41" s="573"/>
      <c r="V41" s="575">
        <v>-39.558819098000001</v>
      </c>
      <c r="W41" s="567"/>
      <c r="X41" s="567"/>
      <c r="Y41" s="567"/>
      <c r="Z41" s="573"/>
      <c r="AA41" s="573"/>
      <c r="AB41" s="573"/>
      <c r="AC41" s="575">
        <v>497.00846852300003</v>
      </c>
      <c r="AD41" s="574">
        <v>8.4400783225465421</v>
      </c>
    </row>
    <row r="42" spans="3:30" x14ac:dyDescent="0.25">
      <c r="C42" s="579"/>
      <c r="D42" s="1021"/>
      <c r="E42" s="567">
        <v>2020</v>
      </c>
      <c r="F42" s="1021"/>
      <c r="G42" s="567">
        <v>2020</v>
      </c>
      <c r="H42" s="573"/>
      <c r="I42" s="573"/>
      <c r="J42" s="573"/>
      <c r="K42" s="573"/>
      <c r="L42" s="573"/>
      <c r="M42" s="576"/>
      <c r="N42" s="573">
        <v>252.30476815800003</v>
      </c>
      <c r="O42" s="573"/>
      <c r="P42" s="573"/>
      <c r="Q42" s="573"/>
      <c r="R42" s="573"/>
      <c r="S42" s="573"/>
      <c r="T42" s="573"/>
      <c r="U42" s="573"/>
      <c r="V42" s="576"/>
      <c r="W42" s="573">
        <v>-48.314517310999989</v>
      </c>
      <c r="X42" s="567"/>
      <c r="Y42" s="567"/>
      <c r="Z42" s="573"/>
      <c r="AA42" s="573"/>
      <c r="AB42" s="573"/>
      <c r="AC42" s="573">
        <v>203.990250847</v>
      </c>
      <c r="AD42" s="574">
        <v>20.897090885906525</v>
      </c>
    </row>
    <row r="43" spans="3:30" x14ac:dyDescent="0.25">
      <c r="C43" s="579"/>
      <c r="D43" s="1021"/>
      <c r="E43" s="567">
        <v>2021</v>
      </c>
      <c r="F43" s="1021"/>
      <c r="G43" s="567">
        <v>2021</v>
      </c>
      <c r="H43" s="573"/>
      <c r="I43" s="573"/>
      <c r="J43" s="573"/>
      <c r="K43" s="573"/>
      <c r="L43" s="573"/>
      <c r="M43" s="576"/>
      <c r="N43" s="573"/>
      <c r="O43" s="573">
        <v>518.63590492999992</v>
      </c>
      <c r="P43" s="573"/>
      <c r="Q43" s="573"/>
      <c r="R43" s="573"/>
      <c r="S43" s="573"/>
      <c r="T43" s="573"/>
      <c r="U43" s="573"/>
      <c r="V43" s="576"/>
      <c r="W43" s="573"/>
      <c r="X43" s="567">
        <v>-9.0276029060000003</v>
      </c>
      <c r="Y43" s="567"/>
      <c r="Z43" s="573"/>
      <c r="AA43" s="573"/>
      <c r="AB43" s="573"/>
      <c r="AC43" s="573">
        <v>509.60830202400001</v>
      </c>
      <c r="AD43" s="574">
        <v>6.5426462525629558</v>
      </c>
    </row>
    <row r="44" spans="3:30" x14ac:dyDescent="0.25">
      <c r="C44" s="579"/>
      <c r="D44" s="1021"/>
      <c r="E44" s="567">
        <v>2022</v>
      </c>
      <c r="F44" s="1021"/>
      <c r="G44" s="567">
        <v>2022</v>
      </c>
      <c r="H44" s="567"/>
      <c r="I44" s="567"/>
      <c r="J44" s="567"/>
      <c r="K44" s="567"/>
      <c r="L44" s="567"/>
      <c r="M44" s="567"/>
      <c r="N44" s="567"/>
      <c r="O44" s="573"/>
      <c r="P44" s="573"/>
      <c r="Q44" s="567"/>
      <c r="R44" s="567"/>
      <c r="S44" s="567"/>
      <c r="T44" s="567"/>
      <c r="U44" s="567"/>
      <c r="V44" s="567"/>
      <c r="W44" s="567"/>
      <c r="X44" s="567"/>
      <c r="Y44" s="567"/>
      <c r="Z44" s="567"/>
      <c r="AA44" s="567"/>
      <c r="AB44" s="567"/>
      <c r="AC44" s="567"/>
      <c r="AD44" s="567"/>
    </row>
    <row r="45" spans="3:30" x14ac:dyDescent="0.25">
      <c r="D45" s="567"/>
      <c r="E45" s="567"/>
      <c r="F45" s="567"/>
      <c r="G45" s="567"/>
      <c r="H45" s="567"/>
      <c r="I45" s="567"/>
      <c r="J45" s="567"/>
      <c r="K45" s="567"/>
      <c r="L45" s="567"/>
      <c r="M45" s="567"/>
      <c r="N45" s="567"/>
      <c r="O45" s="567"/>
      <c r="P45" s="567"/>
      <c r="Q45" s="567"/>
      <c r="R45" s="567"/>
      <c r="S45" s="567"/>
      <c r="T45" s="567"/>
      <c r="U45" s="567"/>
      <c r="V45" s="567"/>
      <c r="W45" s="567"/>
      <c r="X45" s="567"/>
      <c r="Y45" s="567"/>
      <c r="Z45" s="567"/>
      <c r="AA45" s="567"/>
      <c r="AB45" s="567"/>
      <c r="AC45" s="567"/>
      <c r="AD45" s="567"/>
    </row>
    <row r="46" spans="3:30" x14ac:dyDescent="0.25">
      <c r="C46" s="565"/>
      <c r="D46" s="567"/>
      <c r="E46" s="567"/>
      <c r="F46" s="567"/>
      <c r="G46" s="567"/>
      <c r="H46" s="567"/>
      <c r="I46" s="567"/>
      <c r="J46" s="567"/>
      <c r="K46" s="567"/>
      <c r="L46" s="567"/>
      <c r="M46" s="567"/>
      <c r="N46" s="567"/>
      <c r="O46" s="567"/>
      <c r="P46" s="567"/>
      <c r="Q46" s="567"/>
      <c r="R46" s="567"/>
      <c r="S46" s="567"/>
      <c r="T46" s="567"/>
      <c r="U46" s="567"/>
      <c r="V46" s="567"/>
      <c r="W46" s="567"/>
      <c r="X46" s="567"/>
      <c r="Y46" s="567"/>
      <c r="Z46" s="567"/>
      <c r="AA46" s="567"/>
      <c r="AB46" s="567"/>
      <c r="AC46" s="567"/>
      <c r="AD46" s="567"/>
    </row>
    <row r="47" spans="3:30" x14ac:dyDescent="0.25">
      <c r="C47" s="565"/>
      <c r="D47" s="565"/>
      <c r="E47" s="565"/>
    </row>
    <row r="48" spans="3:30" x14ac:dyDescent="0.25">
      <c r="C48" s="565"/>
      <c r="D48" s="565"/>
      <c r="E48" s="565"/>
    </row>
    <row r="49" spans="2:5" x14ac:dyDescent="0.25">
      <c r="C49" s="565"/>
      <c r="D49" s="565"/>
      <c r="E49" s="565"/>
    </row>
    <row r="50" spans="2:5" x14ac:dyDescent="0.25">
      <c r="C50" s="565"/>
      <c r="D50" s="565"/>
      <c r="E50" s="565"/>
    </row>
    <row r="51" spans="2:5" x14ac:dyDescent="0.25">
      <c r="C51" s="565"/>
      <c r="D51" s="565"/>
      <c r="E51" s="565"/>
    </row>
    <row r="52" spans="2:5" x14ac:dyDescent="0.25">
      <c r="C52" s="565"/>
      <c r="D52" s="565"/>
      <c r="E52" s="565"/>
    </row>
    <row r="53" spans="2:5" x14ac:dyDescent="0.25">
      <c r="C53" s="565"/>
      <c r="D53" s="565"/>
      <c r="E53" s="565"/>
    </row>
    <row r="54" spans="2:5" x14ac:dyDescent="0.25">
      <c r="C54" s="565"/>
      <c r="D54" s="565"/>
      <c r="E54" s="565"/>
    </row>
    <row r="55" spans="2:5" x14ac:dyDescent="0.25">
      <c r="B55" s="580"/>
      <c r="C55" s="565"/>
      <c r="D55" s="565"/>
      <c r="E55" s="565"/>
    </row>
  </sheetData>
  <mergeCells count="8">
    <mergeCell ref="D36:D44"/>
    <mergeCell ref="F36:F44"/>
    <mergeCell ref="D9:D17"/>
    <mergeCell ref="F9:F17"/>
    <mergeCell ref="D18:D26"/>
    <mergeCell ref="F18:F26"/>
    <mergeCell ref="D27:D35"/>
    <mergeCell ref="F27:F35"/>
  </mergeCells>
  <hyperlinks>
    <hyperlink ref="C1" location="Tartalom_Index!A1" display="Vissza a Tartalomra / Return to the Index" xr:uid="{29A8FD13-E296-4CD2-B3F0-3DB3E5B85DC8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59177-5C97-4CDC-9C6C-B4A2606101C2}">
  <sheetPr codeName="Sheet55"/>
  <dimension ref="A1:S196"/>
  <sheetViews>
    <sheetView showGridLines="0" zoomScale="75" zoomScaleNormal="75" workbookViewId="0"/>
  </sheetViews>
  <sheetFormatPr defaultColWidth="9.140625" defaultRowHeight="15.75" x14ac:dyDescent="0.25"/>
  <cols>
    <col min="1" max="1" width="12.5703125" style="563" customWidth="1"/>
    <col min="2" max="2" width="110.85546875" style="563" customWidth="1"/>
    <col min="3" max="4" width="19.28515625" style="563" customWidth="1"/>
    <col min="5" max="5" width="22" style="563" customWidth="1"/>
    <col min="6" max="7" width="19.28515625" style="563" customWidth="1"/>
    <col min="8" max="8" width="26.28515625" style="563" customWidth="1"/>
    <col min="9" max="9" width="5.7109375" style="563" bestFit="1" customWidth="1"/>
    <col min="10" max="10" width="8.7109375" style="563" bestFit="1" customWidth="1"/>
    <col min="11" max="11" width="3.140625" style="563" bestFit="1" customWidth="1"/>
    <col min="12" max="13" width="4.42578125" style="563" bestFit="1" customWidth="1"/>
    <col min="14" max="14" width="4.42578125" style="563" customWidth="1"/>
    <col min="15" max="15" width="11.85546875" style="563" customWidth="1"/>
    <col min="16" max="18" width="9.140625" style="563"/>
    <col min="19" max="19" width="26" style="563" customWidth="1"/>
    <col min="20" max="16384" width="9.140625" style="563"/>
  </cols>
  <sheetData>
    <row r="1" spans="1:19" x14ac:dyDescent="0.25">
      <c r="A1" s="19" t="s">
        <v>26</v>
      </c>
      <c r="B1" s="581" t="s">
        <v>384</v>
      </c>
      <c r="C1" s="240" t="s">
        <v>617</v>
      </c>
    </row>
    <row r="2" spans="1:19" x14ac:dyDescent="0.25">
      <c r="A2" s="19" t="s">
        <v>27</v>
      </c>
      <c r="B2" s="582" t="s">
        <v>385</v>
      </c>
    </row>
    <row r="3" spans="1:19" x14ac:dyDescent="0.25">
      <c r="A3" s="19" t="s">
        <v>28</v>
      </c>
      <c r="B3" s="583" t="s">
        <v>429</v>
      </c>
    </row>
    <row r="4" spans="1:19" x14ac:dyDescent="0.25">
      <c r="A4" s="19" t="s">
        <v>29</v>
      </c>
      <c r="B4" s="583" t="s">
        <v>430</v>
      </c>
    </row>
    <row r="5" spans="1:19" x14ac:dyDescent="0.25">
      <c r="A5" s="309" t="s">
        <v>30</v>
      </c>
      <c r="B5" s="584" t="s">
        <v>1947</v>
      </c>
    </row>
    <row r="6" spans="1:19" x14ac:dyDescent="0.25">
      <c r="A6" s="309" t="s">
        <v>31</v>
      </c>
      <c r="B6" s="584" t="s">
        <v>1430</v>
      </c>
    </row>
    <row r="7" spans="1:19" x14ac:dyDescent="0.25">
      <c r="E7" s="567"/>
      <c r="F7" s="567"/>
      <c r="G7" s="568"/>
      <c r="H7" s="567"/>
      <c r="I7" s="567"/>
      <c r="J7" s="567"/>
      <c r="K7" s="567"/>
      <c r="L7" s="567"/>
      <c r="M7" s="567"/>
      <c r="N7" s="567"/>
      <c r="O7" s="568"/>
      <c r="P7" s="567"/>
      <c r="Q7" s="567"/>
      <c r="R7" s="567"/>
      <c r="S7" s="570"/>
    </row>
    <row r="8" spans="1:19" x14ac:dyDescent="0.25">
      <c r="E8" s="571"/>
      <c r="F8" s="571"/>
      <c r="G8" s="570"/>
      <c r="H8" s="567"/>
      <c r="I8" s="567"/>
      <c r="J8" s="567"/>
      <c r="K8" s="567"/>
      <c r="L8" s="567"/>
      <c r="M8" s="567"/>
      <c r="N8" s="567"/>
      <c r="O8" s="568"/>
      <c r="P8" s="567"/>
      <c r="Q8" s="567"/>
      <c r="R8" s="567"/>
      <c r="S8" s="571"/>
    </row>
    <row r="9" spans="1:19" ht="47.25" x14ac:dyDescent="0.25">
      <c r="A9" s="203"/>
      <c r="B9" s="566"/>
      <c r="C9" s="585"/>
      <c r="D9" s="585"/>
      <c r="E9" s="586" t="s">
        <v>1431</v>
      </c>
      <c r="F9" s="586" t="s">
        <v>1432</v>
      </c>
      <c r="G9" s="586" t="s">
        <v>1820</v>
      </c>
      <c r="H9" s="586" t="s">
        <v>1433</v>
      </c>
      <c r="I9" s="567"/>
      <c r="J9" s="567"/>
      <c r="K9" s="567"/>
      <c r="L9" s="567"/>
      <c r="M9" s="567"/>
      <c r="N9" s="567"/>
      <c r="O9" s="573"/>
      <c r="P9" s="573"/>
      <c r="Q9" s="573"/>
      <c r="R9" s="573"/>
      <c r="S9" s="574"/>
    </row>
    <row r="10" spans="1:19" ht="47.25" x14ac:dyDescent="0.25">
      <c r="C10" s="585"/>
      <c r="D10" s="585"/>
      <c r="E10" s="587" t="s">
        <v>1434</v>
      </c>
      <c r="F10" s="587" t="s">
        <v>1435</v>
      </c>
      <c r="G10" s="587" t="s">
        <v>1436</v>
      </c>
      <c r="H10" s="587" t="s">
        <v>1437</v>
      </c>
      <c r="I10" s="567"/>
      <c r="J10" s="567"/>
      <c r="K10" s="567"/>
      <c r="L10" s="567"/>
      <c r="M10" s="567"/>
      <c r="N10" s="567"/>
      <c r="O10" s="573"/>
      <c r="P10" s="573"/>
      <c r="Q10" s="573"/>
      <c r="R10" s="573"/>
      <c r="S10" s="574"/>
    </row>
    <row r="11" spans="1:19" x14ac:dyDescent="0.25">
      <c r="C11" s="920" t="s">
        <v>609</v>
      </c>
      <c r="D11" s="923" t="s">
        <v>610</v>
      </c>
      <c r="E11" s="589">
        <v>22.457725418861489</v>
      </c>
      <c r="F11" s="589">
        <v>1.7285923786691697</v>
      </c>
      <c r="G11" s="589">
        <v>7.5</v>
      </c>
      <c r="H11" s="589">
        <v>14.957725418861489</v>
      </c>
      <c r="I11" s="573"/>
      <c r="J11" s="567"/>
      <c r="K11" s="567"/>
      <c r="L11" s="567"/>
      <c r="M11" s="567"/>
      <c r="N11" s="567"/>
      <c r="O11" s="573"/>
      <c r="P11" s="573"/>
      <c r="Q11" s="573"/>
      <c r="R11" s="573"/>
      <c r="S11" s="574"/>
    </row>
    <row r="12" spans="1:19" x14ac:dyDescent="0.25">
      <c r="C12" s="920" t="s">
        <v>936</v>
      </c>
      <c r="D12" s="923" t="s">
        <v>937</v>
      </c>
      <c r="E12" s="589">
        <v>21.310574229624258</v>
      </c>
      <c r="F12" s="589">
        <v>1.6739432075220839</v>
      </c>
      <c r="G12" s="589">
        <v>7.18</v>
      </c>
      <c r="H12" s="589">
        <v>14.130574229624258</v>
      </c>
      <c r="I12" s="573"/>
      <c r="J12" s="567"/>
      <c r="K12" s="567"/>
      <c r="L12" s="567"/>
      <c r="M12" s="567"/>
      <c r="N12" s="567"/>
      <c r="O12" s="573"/>
      <c r="P12" s="573"/>
      <c r="Q12" s="573"/>
      <c r="R12" s="573"/>
      <c r="S12" s="574"/>
    </row>
    <row r="13" spans="1:19" x14ac:dyDescent="0.25">
      <c r="C13" s="920" t="s">
        <v>260</v>
      </c>
      <c r="D13" s="923" t="s">
        <v>231</v>
      </c>
      <c r="E13" s="589">
        <v>20.35103402238845</v>
      </c>
      <c r="F13" s="589">
        <v>1.6267641846418748</v>
      </c>
      <c r="G13" s="589">
        <v>7.2</v>
      </c>
      <c r="H13" s="589">
        <v>13.151034022388451</v>
      </c>
      <c r="I13" s="573"/>
      <c r="J13" s="573"/>
      <c r="K13" s="567"/>
      <c r="L13" s="567"/>
      <c r="M13" s="567"/>
      <c r="N13" s="567"/>
      <c r="O13" s="573"/>
      <c r="P13" s="573"/>
      <c r="Q13" s="573"/>
      <c r="R13" s="573"/>
      <c r="S13" s="574"/>
    </row>
    <row r="14" spans="1:19" x14ac:dyDescent="0.25">
      <c r="C14" s="920" t="s">
        <v>257</v>
      </c>
      <c r="D14" s="923" t="s">
        <v>228</v>
      </c>
      <c r="E14" s="589">
        <v>17.344772221696285</v>
      </c>
      <c r="F14" s="589">
        <v>1.3887457694793457</v>
      </c>
      <c r="G14" s="589">
        <v>7.47</v>
      </c>
      <c r="H14" s="589">
        <v>9.8747722216962863</v>
      </c>
      <c r="I14" s="573"/>
      <c r="J14" s="573"/>
      <c r="K14" s="575"/>
      <c r="L14" s="567"/>
      <c r="M14" s="567"/>
      <c r="N14" s="567"/>
      <c r="O14" s="575"/>
      <c r="P14" s="573"/>
      <c r="Q14" s="573"/>
      <c r="R14" s="573"/>
      <c r="S14" s="574"/>
    </row>
    <row r="15" spans="1:19" x14ac:dyDescent="0.25">
      <c r="C15" s="920" t="s">
        <v>509</v>
      </c>
      <c r="D15" s="923" t="s">
        <v>510</v>
      </c>
      <c r="E15" s="589">
        <v>14.807945840929298</v>
      </c>
      <c r="F15" s="589">
        <v>1.1681192053365859</v>
      </c>
      <c r="G15" s="589">
        <v>9.17</v>
      </c>
      <c r="H15" s="589">
        <v>5.637945840929298</v>
      </c>
      <c r="I15" s="573"/>
      <c r="J15" s="573"/>
      <c r="K15" s="576"/>
      <c r="L15" s="573"/>
      <c r="M15" s="567"/>
      <c r="N15" s="567"/>
      <c r="O15" s="573"/>
      <c r="P15" s="573"/>
      <c r="Q15" s="573"/>
      <c r="R15" s="573"/>
      <c r="S15" s="574"/>
    </row>
    <row r="16" spans="1:19" x14ac:dyDescent="0.25">
      <c r="C16" s="920" t="s">
        <v>938</v>
      </c>
      <c r="D16" s="923" t="s">
        <v>939</v>
      </c>
      <c r="E16" s="589">
        <v>15.017218542821004</v>
      </c>
      <c r="F16" s="589">
        <v>1.1742339127635397</v>
      </c>
      <c r="G16" s="589">
        <v>9.18</v>
      </c>
      <c r="H16" s="589">
        <v>5.8372185428210042</v>
      </c>
      <c r="I16" s="573"/>
      <c r="J16" s="573"/>
      <c r="K16" s="576"/>
      <c r="L16" s="573"/>
      <c r="M16" s="573"/>
      <c r="N16" s="573"/>
      <c r="O16" s="573"/>
      <c r="P16" s="573"/>
      <c r="Q16" s="573"/>
      <c r="R16" s="573"/>
      <c r="S16" s="574"/>
    </row>
    <row r="17" spans="1:19" x14ac:dyDescent="0.25">
      <c r="C17" s="920" t="s">
        <v>260</v>
      </c>
      <c r="D17" s="923" t="s">
        <v>231</v>
      </c>
      <c r="E17" s="589">
        <v>19.594074075855577</v>
      </c>
      <c r="F17" s="589">
        <v>1.5262361027501472</v>
      </c>
      <c r="G17" s="589">
        <v>9.1</v>
      </c>
      <c r="H17" s="589">
        <v>10.494074075855577</v>
      </c>
      <c r="I17" s="573"/>
      <c r="J17" s="573"/>
      <c r="K17" s="576"/>
      <c r="L17" s="573"/>
      <c r="M17" s="573"/>
      <c r="N17" s="573"/>
      <c r="O17" s="573"/>
      <c r="P17" s="573"/>
      <c r="Q17" s="573"/>
      <c r="R17" s="573"/>
      <c r="S17" s="574"/>
    </row>
    <row r="18" spans="1:19" x14ac:dyDescent="0.25">
      <c r="C18" s="920" t="s">
        <v>257</v>
      </c>
      <c r="D18" s="923" t="s">
        <v>228</v>
      </c>
      <c r="E18" s="589">
        <v>11.317671940221883</v>
      </c>
      <c r="F18" s="589">
        <v>0.86553929584921641</v>
      </c>
      <c r="G18" s="589">
        <v>8.9499999999999993</v>
      </c>
      <c r="H18" s="589">
        <v>2.367671940221884</v>
      </c>
      <c r="I18" s="567"/>
      <c r="J18" s="567"/>
      <c r="K18" s="567"/>
      <c r="L18" s="567"/>
      <c r="M18" s="567"/>
      <c r="N18" s="567"/>
      <c r="O18" s="573"/>
      <c r="P18" s="573"/>
      <c r="Q18" s="573"/>
      <c r="R18" s="573"/>
      <c r="S18" s="574"/>
    </row>
    <row r="19" spans="1:19" x14ac:dyDescent="0.25">
      <c r="C19" s="920" t="s">
        <v>511</v>
      </c>
      <c r="D19" s="923" t="s">
        <v>512</v>
      </c>
      <c r="E19" s="589">
        <v>12.404828155642504</v>
      </c>
      <c r="F19" s="589">
        <v>0.91927812691236332</v>
      </c>
      <c r="G19" s="589">
        <v>11.05</v>
      </c>
      <c r="H19" s="589">
        <v>1.3548281556425028</v>
      </c>
      <c r="I19" s="567"/>
      <c r="J19" s="567"/>
      <c r="K19" s="567"/>
      <c r="L19" s="567"/>
      <c r="M19" s="567"/>
      <c r="N19" s="567"/>
      <c r="O19" s="573"/>
      <c r="P19" s="573"/>
      <c r="Q19" s="573"/>
      <c r="R19" s="573"/>
      <c r="S19" s="574"/>
    </row>
    <row r="20" spans="1:19" x14ac:dyDescent="0.25">
      <c r="C20" s="920" t="s">
        <v>940</v>
      </c>
      <c r="D20" s="923" t="s">
        <v>941</v>
      </c>
      <c r="E20" s="589">
        <v>11.183207262234216</v>
      </c>
      <c r="F20" s="589">
        <v>0.81791630548423444</v>
      </c>
      <c r="G20" s="589">
        <v>9.2799999999999994</v>
      </c>
      <c r="H20" s="589">
        <v>1.9032072622342167</v>
      </c>
      <c r="I20" s="573"/>
      <c r="J20" s="567"/>
      <c r="K20" s="567"/>
      <c r="L20" s="567"/>
      <c r="M20" s="567"/>
      <c r="N20" s="567"/>
      <c r="O20" s="573"/>
      <c r="P20" s="573"/>
      <c r="Q20" s="573"/>
      <c r="R20" s="573"/>
      <c r="S20" s="574"/>
    </row>
    <row r="21" spans="1:19" x14ac:dyDescent="0.25">
      <c r="C21" s="920" t="s">
        <v>260</v>
      </c>
      <c r="D21" s="923" t="s">
        <v>231</v>
      </c>
      <c r="E21" s="589">
        <v>5.0201113059757025</v>
      </c>
      <c r="F21" s="589">
        <v>0.3705554600850916</v>
      </c>
      <c r="G21" s="589">
        <v>6.75</v>
      </c>
      <c r="H21" s="589">
        <v>-1.7298886940242975</v>
      </c>
      <c r="I21" s="573"/>
      <c r="J21" s="567"/>
      <c r="K21" s="567"/>
      <c r="L21" s="567"/>
      <c r="M21" s="567"/>
      <c r="N21" s="567"/>
      <c r="O21" s="573"/>
      <c r="P21" s="573"/>
      <c r="Q21" s="573"/>
      <c r="R21" s="573"/>
      <c r="S21" s="574"/>
    </row>
    <row r="22" spans="1:19" x14ac:dyDescent="0.25">
      <c r="C22" s="920" t="s">
        <v>257</v>
      </c>
      <c r="D22" s="923" t="s">
        <v>228</v>
      </c>
      <c r="E22" s="589">
        <v>9.8508127159042882</v>
      </c>
      <c r="F22" s="589">
        <v>0.75005337756905488</v>
      </c>
      <c r="G22" s="589">
        <v>6.05</v>
      </c>
      <c r="H22" s="589">
        <v>3.8008127159042884</v>
      </c>
      <c r="I22" s="573"/>
      <c r="J22" s="573"/>
      <c r="K22" s="567"/>
      <c r="L22" s="567"/>
      <c r="M22" s="567"/>
      <c r="N22" s="567"/>
      <c r="O22" s="573"/>
      <c r="P22" s="573"/>
      <c r="Q22" s="573"/>
      <c r="R22" s="573"/>
      <c r="S22" s="574"/>
    </row>
    <row r="23" spans="1:19" x14ac:dyDescent="0.25">
      <c r="C23" s="920" t="s">
        <v>513</v>
      </c>
      <c r="D23" s="923" t="s">
        <v>514</v>
      </c>
      <c r="E23" s="589">
        <v>10.363865588242611</v>
      </c>
      <c r="F23" s="589">
        <v>0.82211776814771553</v>
      </c>
      <c r="G23" s="589">
        <v>5.0999999999999996</v>
      </c>
      <c r="H23" s="589">
        <v>5.2638655882426111</v>
      </c>
      <c r="I23" s="573"/>
      <c r="J23" s="573"/>
      <c r="K23" s="575"/>
      <c r="L23" s="567"/>
      <c r="M23" s="567"/>
      <c r="N23" s="567"/>
      <c r="O23" s="575"/>
      <c r="P23" s="575"/>
      <c r="Q23" s="573"/>
      <c r="R23" s="573"/>
      <c r="S23" s="574"/>
    </row>
    <row r="24" spans="1:19" x14ac:dyDescent="0.25">
      <c r="C24" s="920" t="s">
        <v>942</v>
      </c>
      <c r="D24" s="923" t="s">
        <v>943</v>
      </c>
      <c r="E24" s="589">
        <v>7.7213824185824436</v>
      </c>
      <c r="F24" s="589">
        <v>0.62694559840998421</v>
      </c>
      <c r="G24" s="589">
        <v>5.48</v>
      </c>
      <c r="H24" s="589">
        <v>2.2413824185824431</v>
      </c>
      <c r="I24" s="573"/>
      <c r="J24" s="573"/>
      <c r="K24" s="576"/>
      <c r="L24" s="573"/>
      <c r="M24" s="567"/>
      <c r="N24" s="567"/>
      <c r="O24" s="573"/>
      <c r="P24" s="573"/>
      <c r="Q24" s="573"/>
      <c r="R24" s="573"/>
      <c r="S24" s="574"/>
    </row>
    <row r="25" spans="1:19" x14ac:dyDescent="0.25">
      <c r="C25" s="920" t="s">
        <v>260</v>
      </c>
      <c r="D25" s="923" t="s">
        <v>231</v>
      </c>
      <c r="E25" s="589">
        <v>2.4972878699286403</v>
      </c>
      <c r="F25" s="589">
        <v>0.2038973720685886</v>
      </c>
      <c r="G25" s="589">
        <v>5.73</v>
      </c>
      <c r="H25" s="589">
        <v>-3.2327121300713602</v>
      </c>
      <c r="I25" s="573"/>
      <c r="J25" s="573"/>
      <c r="K25" s="576"/>
      <c r="L25" s="573"/>
      <c r="M25" s="573"/>
      <c r="N25" s="573"/>
      <c r="O25" s="573"/>
      <c r="P25" s="573"/>
      <c r="Q25" s="573"/>
      <c r="R25" s="573"/>
      <c r="S25" s="574"/>
    </row>
    <row r="26" spans="1:19" x14ac:dyDescent="0.25">
      <c r="C26" s="920" t="s">
        <v>257</v>
      </c>
      <c r="D26" s="923" t="s">
        <v>228</v>
      </c>
      <c r="E26" s="589">
        <v>-7.389405662925716E-3</v>
      </c>
      <c r="F26" s="589">
        <v>-6.09921919207606E-4</v>
      </c>
      <c r="G26" s="589">
        <v>6.33</v>
      </c>
      <c r="H26" s="589">
        <v>-6.3373894056629254</v>
      </c>
      <c r="I26" s="573"/>
      <c r="J26" s="573"/>
      <c r="K26" s="576"/>
      <c r="L26" s="573"/>
      <c r="M26" s="573"/>
      <c r="N26" s="573"/>
      <c r="O26" s="573"/>
      <c r="P26" s="573"/>
      <c r="Q26" s="573"/>
      <c r="R26" s="573"/>
      <c r="S26" s="574"/>
    </row>
    <row r="27" spans="1:19" x14ac:dyDescent="0.25">
      <c r="C27" s="920" t="s">
        <v>515</v>
      </c>
      <c r="D27" s="923" t="s">
        <v>516</v>
      </c>
      <c r="E27" s="589">
        <v>-2.2801663101352259</v>
      </c>
      <c r="F27" s="589">
        <v>-0.19010503427110895</v>
      </c>
      <c r="G27" s="589">
        <v>5.85</v>
      </c>
      <c r="H27" s="589">
        <v>-8.1301663101352251</v>
      </c>
      <c r="I27" s="567"/>
      <c r="J27" s="567"/>
      <c r="K27" s="567"/>
      <c r="L27" s="567"/>
      <c r="M27" s="567"/>
      <c r="N27" s="567"/>
      <c r="O27" s="573"/>
      <c r="P27" s="573"/>
      <c r="Q27" s="573"/>
      <c r="R27" s="573"/>
      <c r="S27" s="574"/>
    </row>
    <row r="28" spans="1:19" x14ac:dyDescent="0.25">
      <c r="C28" s="920" t="s">
        <v>944</v>
      </c>
      <c r="D28" s="923" t="s">
        <v>945</v>
      </c>
      <c r="E28" s="589">
        <v>0.39304200631097669</v>
      </c>
      <c r="F28" s="589">
        <v>3.32303712420534E-2</v>
      </c>
      <c r="G28" s="589">
        <v>5.82</v>
      </c>
      <c r="H28" s="589">
        <v>-5.4269579936890233</v>
      </c>
      <c r="I28" s="567"/>
      <c r="J28" s="567"/>
      <c r="K28" s="567"/>
      <c r="L28" s="567"/>
      <c r="M28" s="567"/>
      <c r="N28" s="567"/>
      <c r="O28" s="573"/>
      <c r="P28" s="573"/>
      <c r="Q28" s="573"/>
      <c r="R28" s="573"/>
      <c r="S28" s="574"/>
    </row>
    <row r="29" spans="1:19" x14ac:dyDescent="0.25">
      <c r="C29" s="920" t="s">
        <v>260</v>
      </c>
      <c r="D29" s="923" t="s">
        <v>231</v>
      </c>
      <c r="E29" s="589">
        <v>0.32678720989618526</v>
      </c>
      <c r="F29" s="589">
        <v>2.7797418586960488E-2</v>
      </c>
      <c r="G29" s="589">
        <v>6.15</v>
      </c>
      <c r="H29" s="589">
        <v>-5.8232127901038151</v>
      </c>
      <c r="I29" s="573"/>
      <c r="J29" s="567"/>
      <c r="K29" s="567"/>
      <c r="L29" s="567"/>
      <c r="M29" s="567"/>
      <c r="N29" s="567"/>
      <c r="O29" s="573"/>
      <c r="P29" s="573"/>
      <c r="Q29" s="573"/>
      <c r="R29" s="573"/>
      <c r="S29" s="574"/>
    </row>
    <row r="30" spans="1:19" x14ac:dyDescent="0.25">
      <c r="C30" s="920" t="s">
        <v>257</v>
      </c>
      <c r="D30" s="923" t="s">
        <v>228</v>
      </c>
      <c r="E30" s="589">
        <v>-9.9006089857693809</v>
      </c>
      <c r="F30" s="589">
        <v>-0.84883153444155457</v>
      </c>
      <c r="G30" s="589">
        <v>7.95</v>
      </c>
      <c r="H30" s="589">
        <v>-17.85060898576938</v>
      </c>
      <c r="I30" s="573"/>
      <c r="J30" s="567"/>
      <c r="K30" s="567"/>
      <c r="L30" s="567"/>
      <c r="M30" s="567"/>
      <c r="N30" s="567"/>
      <c r="O30" s="573"/>
      <c r="P30" s="573"/>
      <c r="Q30" s="573"/>
      <c r="R30" s="573"/>
      <c r="S30" s="574"/>
    </row>
    <row r="31" spans="1:19" x14ac:dyDescent="0.25">
      <c r="C31" s="920" t="s">
        <v>517</v>
      </c>
      <c r="D31" s="923" t="s">
        <v>518</v>
      </c>
      <c r="E31" s="589">
        <v>-11.072553810962054</v>
      </c>
      <c r="F31" s="589">
        <v>-0.95914467422445415</v>
      </c>
      <c r="G31" s="589">
        <v>7.6</v>
      </c>
      <c r="H31" s="589">
        <v>-18.672553810962054</v>
      </c>
      <c r="I31" s="573"/>
      <c r="J31" s="573"/>
      <c r="K31" s="567"/>
      <c r="L31" s="567"/>
      <c r="M31" s="567"/>
      <c r="N31" s="567"/>
      <c r="O31" s="573"/>
      <c r="P31" s="573"/>
      <c r="Q31" s="573"/>
      <c r="R31" s="573"/>
      <c r="S31" s="574"/>
    </row>
    <row r="32" spans="1:19" x14ac:dyDescent="0.25">
      <c r="A32" s="579"/>
      <c r="B32" s="579"/>
      <c r="C32" s="920" t="s">
        <v>946</v>
      </c>
      <c r="D32" s="923" t="s">
        <v>947</v>
      </c>
      <c r="E32" s="589">
        <v>-15.459519930470181</v>
      </c>
      <c r="F32" s="589">
        <v>-1.3614844245023399</v>
      </c>
      <c r="G32" s="589">
        <v>7.28</v>
      </c>
      <c r="H32" s="589">
        <v>-22.73951993047018</v>
      </c>
      <c r="I32" s="573"/>
      <c r="J32" s="573"/>
      <c r="K32" s="575"/>
      <c r="L32" s="567"/>
      <c r="M32" s="567"/>
      <c r="N32" s="567"/>
      <c r="O32" s="575"/>
      <c r="P32" s="573"/>
      <c r="Q32" s="575"/>
      <c r="R32" s="573"/>
      <c r="S32" s="574"/>
    </row>
    <row r="33" spans="3:19" x14ac:dyDescent="0.25">
      <c r="C33" s="920" t="s">
        <v>260</v>
      </c>
      <c r="D33" s="923" t="s">
        <v>231</v>
      </c>
      <c r="E33" s="589">
        <v>-12.689904846329059</v>
      </c>
      <c r="F33" s="589">
        <v>-1.1587445191629222</v>
      </c>
      <c r="G33" s="589">
        <v>6.48</v>
      </c>
      <c r="H33" s="589">
        <v>-19.169904846329061</v>
      </c>
      <c r="I33" s="573"/>
      <c r="J33" s="573"/>
      <c r="K33" s="576"/>
      <c r="L33" s="573"/>
      <c r="M33" s="567"/>
      <c r="N33" s="567"/>
      <c r="O33" s="573"/>
      <c r="P33" s="573"/>
      <c r="Q33" s="573"/>
      <c r="R33" s="573"/>
      <c r="S33" s="574"/>
    </row>
    <row r="34" spans="3:19" x14ac:dyDescent="0.25">
      <c r="C34" s="920" t="s">
        <v>257</v>
      </c>
      <c r="D34" s="923" t="s">
        <v>228</v>
      </c>
      <c r="E34" s="589">
        <v>-5.6638859163674304</v>
      </c>
      <c r="F34" s="589">
        <v>-0.53813426876019643</v>
      </c>
      <c r="G34" s="589">
        <v>5.4</v>
      </c>
      <c r="H34" s="589">
        <v>-11.063885916367431</v>
      </c>
      <c r="I34" s="573"/>
      <c r="J34" s="573"/>
      <c r="K34" s="576"/>
      <c r="L34" s="573"/>
      <c r="M34" s="567"/>
      <c r="N34" s="567"/>
      <c r="O34" s="573"/>
      <c r="P34" s="573"/>
      <c r="Q34" s="573"/>
      <c r="R34" s="573"/>
      <c r="S34" s="574"/>
    </row>
    <row r="35" spans="3:19" x14ac:dyDescent="0.25">
      <c r="C35" s="920" t="s">
        <v>519</v>
      </c>
      <c r="D35" s="923" t="s">
        <v>520</v>
      </c>
      <c r="E35" s="589">
        <v>-4.0422234796108549</v>
      </c>
      <c r="F35" s="589">
        <v>-0.38737367603922024</v>
      </c>
      <c r="G35" s="589">
        <v>4.58</v>
      </c>
      <c r="H35" s="589">
        <v>-8.6222234796108559</v>
      </c>
      <c r="I35" s="573"/>
      <c r="J35" s="573"/>
      <c r="K35" s="576"/>
      <c r="L35" s="573"/>
      <c r="M35" s="567"/>
      <c r="N35" s="567"/>
      <c r="O35" s="573"/>
      <c r="P35" s="573"/>
      <c r="Q35" s="573"/>
      <c r="R35" s="573"/>
      <c r="S35" s="574"/>
    </row>
    <row r="36" spans="3:19" x14ac:dyDescent="0.25">
      <c r="C36" s="920" t="s">
        <v>948</v>
      </c>
      <c r="D36" s="923" t="s">
        <v>949</v>
      </c>
      <c r="E36" s="589">
        <v>-3.9626502231503347</v>
      </c>
      <c r="F36" s="589">
        <v>-0.38380496122634467</v>
      </c>
      <c r="G36" s="589">
        <v>4.38</v>
      </c>
      <c r="H36" s="589">
        <v>-8.3426502231503346</v>
      </c>
      <c r="I36" s="567"/>
      <c r="J36" s="567"/>
      <c r="K36" s="567"/>
      <c r="L36" s="567"/>
      <c r="M36" s="567"/>
      <c r="N36" s="567"/>
      <c r="O36" s="573"/>
      <c r="P36" s="573"/>
      <c r="Q36" s="573"/>
      <c r="R36" s="573"/>
      <c r="S36" s="574"/>
    </row>
    <row r="37" spans="3:19" x14ac:dyDescent="0.25">
      <c r="C37" s="920" t="s">
        <v>260</v>
      </c>
      <c r="D37" s="923" t="s">
        <v>231</v>
      </c>
      <c r="E37" s="589">
        <v>-3.3136137689884251</v>
      </c>
      <c r="F37" s="589">
        <v>-0.32167530564722036</v>
      </c>
      <c r="G37" s="589">
        <v>3.6</v>
      </c>
      <c r="H37" s="589">
        <v>-6.9136137689884247</v>
      </c>
      <c r="I37" s="567"/>
      <c r="J37" s="567"/>
      <c r="K37" s="567"/>
      <c r="L37" s="567"/>
      <c r="M37" s="567"/>
      <c r="N37" s="567"/>
      <c r="O37" s="573"/>
      <c r="P37" s="573"/>
      <c r="Q37" s="573"/>
      <c r="R37" s="573"/>
      <c r="S37" s="574"/>
    </row>
    <row r="38" spans="3:19" x14ac:dyDescent="0.25">
      <c r="C38" s="920" t="s">
        <v>257</v>
      </c>
      <c r="D38" s="923" t="s">
        <v>228</v>
      </c>
      <c r="E38" s="589">
        <v>1.0229672250847766</v>
      </c>
      <c r="F38" s="589">
        <v>9.9107390233490855E-2</v>
      </c>
      <c r="G38" s="589">
        <v>3.04</v>
      </c>
      <c r="H38" s="589">
        <v>-2.0170327749152235</v>
      </c>
      <c r="I38" s="573"/>
      <c r="J38" s="567"/>
      <c r="K38" s="567"/>
      <c r="L38" s="567"/>
      <c r="M38" s="567"/>
      <c r="N38" s="567"/>
      <c r="O38" s="573"/>
      <c r="P38" s="573"/>
      <c r="Q38" s="573"/>
      <c r="R38" s="573"/>
      <c r="S38" s="574"/>
    </row>
    <row r="39" spans="3:19" x14ac:dyDescent="0.25">
      <c r="C39" s="920" t="s">
        <v>521</v>
      </c>
      <c r="D39" s="923" t="s">
        <v>522</v>
      </c>
      <c r="E39" s="589">
        <v>0.50076009341058503</v>
      </c>
      <c r="F39" s="589">
        <v>4.954840275377332E-2</v>
      </c>
      <c r="G39" s="589">
        <v>3.02</v>
      </c>
      <c r="H39" s="589">
        <v>-2.5192399065894149</v>
      </c>
      <c r="I39" s="573"/>
      <c r="J39" s="567"/>
      <c r="K39" s="567"/>
      <c r="L39" s="567"/>
      <c r="M39" s="567"/>
      <c r="N39" s="567"/>
      <c r="O39" s="573"/>
      <c r="P39" s="573"/>
      <c r="Q39" s="573"/>
      <c r="R39" s="573"/>
      <c r="S39" s="574"/>
    </row>
    <row r="40" spans="3:19" x14ac:dyDescent="0.25">
      <c r="C40" s="920" t="s">
        <v>577</v>
      </c>
      <c r="D40" s="923" t="s">
        <v>950</v>
      </c>
      <c r="E40" s="589">
        <v>-10.049074449521193</v>
      </c>
      <c r="F40" s="589">
        <v>-1.0159774862683542</v>
      </c>
      <c r="G40" s="589">
        <v>2.23</v>
      </c>
      <c r="H40" s="589">
        <v>-12.279074449521193</v>
      </c>
      <c r="I40" s="573"/>
      <c r="J40" s="573"/>
      <c r="K40" s="567"/>
      <c r="L40" s="567"/>
      <c r="M40" s="567"/>
      <c r="N40" s="567"/>
      <c r="O40" s="573"/>
      <c r="P40" s="573"/>
      <c r="Q40" s="573"/>
      <c r="R40" s="573"/>
      <c r="S40" s="574"/>
    </row>
    <row r="41" spans="3:19" x14ac:dyDescent="0.25">
      <c r="C41" s="920" t="s">
        <v>260</v>
      </c>
      <c r="D41" s="923" t="s">
        <v>231</v>
      </c>
      <c r="E41" s="589">
        <v>-11.207308769999761</v>
      </c>
      <c r="F41" s="589">
        <v>-1.1464514265707504</v>
      </c>
      <c r="G41" s="589">
        <v>1.58</v>
      </c>
      <c r="H41" s="589">
        <v>-12.787308769999761</v>
      </c>
      <c r="I41" s="573"/>
      <c r="J41" s="573"/>
      <c r="K41" s="575"/>
      <c r="L41" s="567"/>
      <c r="M41" s="567"/>
      <c r="N41" s="567"/>
      <c r="O41" s="573"/>
      <c r="P41" s="573"/>
      <c r="Q41" s="573"/>
      <c r="R41" s="575"/>
      <c r="S41" s="574"/>
    </row>
    <row r="42" spans="3:19" x14ac:dyDescent="0.25">
      <c r="C42" s="920" t="s">
        <v>257</v>
      </c>
      <c r="D42" s="923" t="s">
        <v>228</v>
      </c>
      <c r="E42" s="589">
        <v>-16.600460098609318</v>
      </c>
      <c r="F42" s="589">
        <v>-1.7168464900943956</v>
      </c>
      <c r="G42" s="589">
        <v>1.8</v>
      </c>
      <c r="H42" s="589">
        <v>-18.400460098609319</v>
      </c>
      <c r="I42" s="573"/>
      <c r="J42" s="573"/>
      <c r="K42" s="576"/>
      <c r="L42" s="573"/>
      <c r="M42" s="567"/>
      <c r="N42" s="567"/>
      <c r="O42" s="573"/>
      <c r="P42" s="573"/>
      <c r="Q42" s="573"/>
      <c r="R42" s="573"/>
      <c r="S42" s="574"/>
    </row>
    <row r="43" spans="3:19" x14ac:dyDescent="0.25">
      <c r="C43" s="920" t="s">
        <v>523</v>
      </c>
      <c r="D43" s="923" t="s">
        <v>524</v>
      </c>
      <c r="E43" s="589">
        <v>-17.065525196969134</v>
      </c>
      <c r="F43" s="589">
        <v>-1.7121743260730744</v>
      </c>
      <c r="G43" s="589">
        <v>1.63</v>
      </c>
      <c r="H43" s="589">
        <v>-18.695525196969133</v>
      </c>
      <c r="I43" s="573"/>
      <c r="J43" s="573"/>
      <c r="K43" s="576"/>
      <c r="L43" s="573"/>
      <c r="M43" s="567"/>
      <c r="N43" s="567"/>
      <c r="O43" s="573"/>
      <c r="P43" s="573"/>
      <c r="Q43" s="573"/>
      <c r="R43" s="573"/>
      <c r="S43" s="574"/>
    </row>
    <row r="44" spans="3:19" x14ac:dyDescent="0.25">
      <c r="C44" s="920" t="s">
        <v>580</v>
      </c>
      <c r="D44" s="923" t="s">
        <v>951</v>
      </c>
      <c r="E44" s="589">
        <v>-3.1183417919630245</v>
      </c>
      <c r="F44" s="589">
        <v>-0.30207157368651871</v>
      </c>
      <c r="G44" s="589">
        <v>0.99</v>
      </c>
      <c r="H44" s="589">
        <v>-4.1083417919630243</v>
      </c>
      <c r="I44" s="567"/>
      <c r="J44" s="567"/>
      <c r="K44" s="567"/>
      <c r="L44" s="567"/>
      <c r="M44" s="567"/>
      <c r="N44" s="567"/>
      <c r="O44" s="567"/>
      <c r="P44" s="567"/>
      <c r="Q44" s="567"/>
      <c r="R44" s="567"/>
      <c r="S44" s="567"/>
    </row>
    <row r="45" spans="3:19" x14ac:dyDescent="0.25">
      <c r="C45" s="920" t="s">
        <v>260</v>
      </c>
      <c r="D45" s="923" t="s">
        <v>231</v>
      </c>
      <c r="E45" s="589">
        <v>-2.7175187327864783</v>
      </c>
      <c r="F45" s="589">
        <v>-0.25631966377271137</v>
      </c>
      <c r="G45" s="589">
        <v>0.43</v>
      </c>
      <c r="H45" s="589">
        <v>-3.1475187327864784</v>
      </c>
      <c r="I45" s="567"/>
      <c r="J45" s="567"/>
      <c r="K45" s="567"/>
      <c r="L45" s="567"/>
      <c r="M45" s="567"/>
      <c r="N45" s="567"/>
      <c r="O45" s="567"/>
      <c r="P45" s="567"/>
      <c r="Q45" s="567"/>
      <c r="R45" s="567"/>
      <c r="S45" s="567"/>
    </row>
    <row r="46" spans="3:19" x14ac:dyDescent="0.25">
      <c r="C46" s="920" t="s">
        <v>257</v>
      </c>
      <c r="D46" s="923" t="s">
        <v>228</v>
      </c>
      <c r="E46" s="589">
        <v>-0.98329044905711582</v>
      </c>
      <c r="F46" s="589">
        <v>-8.9154057466438424E-2</v>
      </c>
      <c r="G46" s="589">
        <v>0.93</v>
      </c>
      <c r="H46" s="589">
        <v>-1.9132904490571159</v>
      </c>
      <c r="I46" s="567"/>
      <c r="J46" s="567"/>
      <c r="K46" s="567"/>
      <c r="L46" s="567"/>
      <c r="M46" s="567"/>
      <c r="N46" s="567"/>
      <c r="O46" s="567"/>
      <c r="P46" s="567"/>
      <c r="Q46" s="567"/>
      <c r="R46" s="567"/>
      <c r="S46" s="567"/>
    </row>
    <row r="47" spans="3:19" x14ac:dyDescent="0.25">
      <c r="C47" s="920" t="s">
        <v>525</v>
      </c>
      <c r="D47" s="923" t="s">
        <v>526</v>
      </c>
      <c r="E47" s="589">
        <v>3.1881628380770057</v>
      </c>
      <c r="F47" s="589">
        <v>0.29087856773021792</v>
      </c>
      <c r="G47" s="589">
        <v>0.99</v>
      </c>
      <c r="H47" s="589">
        <v>2.198162838077006</v>
      </c>
    </row>
    <row r="48" spans="3:19" x14ac:dyDescent="0.25">
      <c r="C48" s="920" t="s">
        <v>583</v>
      </c>
      <c r="D48" s="923" t="s">
        <v>952</v>
      </c>
      <c r="E48" s="589">
        <v>5.7554728329457818</v>
      </c>
      <c r="F48" s="589">
        <v>0.52658898679075739</v>
      </c>
      <c r="G48" s="589">
        <v>0.92</v>
      </c>
      <c r="H48" s="589">
        <v>4.8354728329457819</v>
      </c>
    </row>
    <row r="49" spans="2:8" x14ac:dyDescent="0.25">
      <c r="C49" s="920" t="s">
        <v>260</v>
      </c>
      <c r="D49" s="923" t="s">
        <v>231</v>
      </c>
      <c r="E49" s="589">
        <v>8.6319464854082444</v>
      </c>
      <c r="F49" s="589">
        <v>0.79333244718301776</v>
      </c>
      <c r="G49" s="589">
        <v>0.6</v>
      </c>
      <c r="H49" s="589">
        <v>8.0319464854082447</v>
      </c>
    </row>
    <row r="50" spans="2:8" x14ac:dyDescent="0.25">
      <c r="C50" s="920" t="s">
        <v>257</v>
      </c>
      <c r="D50" s="923" t="s">
        <v>228</v>
      </c>
      <c r="E50" s="589">
        <v>14.485779106229558</v>
      </c>
      <c r="F50" s="589">
        <v>1.3468138626195998</v>
      </c>
      <c r="G50" s="589">
        <v>0.15</v>
      </c>
      <c r="H50" s="589">
        <v>14.335779106229557</v>
      </c>
    </row>
    <row r="51" spans="2:8" x14ac:dyDescent="0.25">
      <c r="C51" s="920" t="s">
        <v>527</v>
      </c>
      <c r="D51" s="923" t="s">
        <v>528</v>
      </c>
      <c r="E51" s="589">
        <v>13.321104879218822</v>
      </c>
      <c r="F51" s="589">
        <v>1.2886336607211437</v>
      </c>
      <c r="G51" s="589">
        <v>0.09</v>
      </c>
      <c r="H51" s="589">
        <v>13.231104879218822</v>
      </c>
    </row>
    <row r="52" spans="2:8" x14ac:dyDescent="0.25">
      <c r="C52" s="920" t="s">
        <v>586</v>
      </c>
      <c r="D52" s="923" t="s">
        <v>953</v>
      </c>
      <c r="E52" s="589">
        <v>13.865652675135683</v>
      </c>
      <c r="F52" s="589">
        <v>1.3747149796756679</v>
      </c>
      <c r="G52" s="589">
        <v>0.1</v>
      </c>
      <c r="H52" s="589">
        <v>13.765652675135684</v>
      </c>
    </row>
    <row r="53" spans="2:8" x14ac:dyDescent="0.25">
      <c r="C53" s="920" t="s">
        <v>260</v>
      </c>
      <c r="D53" s="923" t="s">
        <v>231</v>
      </c>
      <c r="E53" s="589">
        <v>14.67030838004062</v>
      </c>
      <c r="F53" s="589">
        <v>1.4772864901717835</v>
      </c>
      <c r="G53" s="589">
        <v>-0.04</v>
      </c>
      <c r="H53" s="589">
        <v>14.710308380040619</v>
      </c>
    </row>
    <row r="54" spans="2:8" x14ac:dyDescent="0.25">
      <c r="C54" s="920" t="s">
        <v>257</v>
      </c>
      <c r="D54" s="923" t="s">
        <v>228</v>
      </c>
      <c r="E54" s="589">
        <v>17.507482932751113</v>
      </c>
      <c r="F54" s="589">
        <v>1.7820586511051315</v>
      </c>
      <c r="G54" s="589">
        <v>0.02</v>
      </c>
      <c r="H54" s="589">
        <v>17.487482932751114</v>
      </c>
    </row>
    <row r="55" spans="2:8" x14ac:dyDescent="0.25">
      <c r="B55" s="580"/>
      <c r="C55" s="920" t="s">
        <v>529</v>
      </c>
      <c r="D55" s="923" t="s">
        <v>530</v>
      </c>
      <c r="E55" s="589">
        <v>16.65710094871994</v>
      </c>
      <c r="F55" s="589">
        <v>1.7088381878744483</v>
      </c>
      <c r="G55" s="589">
        <v>0.03</v>
      </c>
      <c r="H55" s="589">
        <v>16.627100948719939</v>
      </c>
    </row>
    <row r="56" spans="2:8" x14ac:dyDescent="0.25">
      <c r="C56" s="920" t="s">
        <v>589</v>
      </c>
      <c r="D56" s="923" t="s">
        <v>954</v>
      </c>
      <c r="E56" s="589">
        <v>15.032576196016326</v>
      </c>
      <c r="F56" s="589">
        <v>1.5426904109820689</v>
      </c>
      <c r="G56" s="589">
        <v>0.62</v>
      </c>
      <c r="H56" s="589">
        <v>14.412576196016326</v>
      </c>
    </row>
    <row r="57" spans="2:8" x14ac:dyDescent="0.25">
      <c r="C57" s="920" t="s">
        <v>260</v>
      </c>
      <c r="D57" s="923" t="s">
        <v>231</v>
      </c>
      <c r="E57" s="589">
        <v>14.89699884869364</v>
      </c>
      <c r="F57" s="589">
        <v>1.5239929083156003</v>
      </c>
      <c r="G57" s="589">
        <v>0.4</v>
      </c>
      <c r="H57" s="589">
        <v>14.496998848693639</v>
      </c>
    </row>
    <row r="58" spans="2:8" x14ac:dyDescent="0.25">
      <c r="C58" s="920" t="s">
        <v>257</v>
      </c>
      <c r="D58" s="923" t="s">
        <v>228</v>
      </c>
      <c r="E58" s="589">
        <v>13.564861517494561</v>
      </c>
      <c r="F58" s="589">
        <v>1.3854572579332105</v>
      </c>
      <c r="G58" s="589">
        <v>0.39</v>
      </c>
      <c r="H58" s="589">
        <v>13.174861517494561</v>
      </c>
    </row>
    <row r="59" spans="2:8" x14ac:dyDescent="0.25">
      <c r="C59" s="920" t="s">
        <v>531</v>
      </c>
      <c r="D59" s="923" t="s">
        <v>532</v>
      </c>
      <c r="E59" s="589">
        <v>12.593887054345052</v>
      </c>
      <c r="F59" s="589">
        <v>1.2880520108097617</v>
      </c>
      <c r="G59" s="589">
        <v>0.21</v>
      </c>
      <c r="H59" s="589">
        <v>12.383887054345051</v>
      </c>
    </row>
    <row r="60" spans="2:8" x14ac:dyDescent="0.25">
      <c r="C60" s="920" t="s">
        <v>955</v>
      </c>
      <c r="D60" s="923" t="s">
        <v>956</v>
      </c>
      <c r="E60" s="589">
        <v>12.117473207170413</v>
      </c>
      <c r="F60" s="589">
        <v>1.2482654919702298</v>
      </c>
      <c r="G60" s="589">
        <v>0.23</v>
      </c>
      <c r="H60" s="589">
        <v>11.887473207170412</v>
      </c>
    </row>
    <row r="61" spans="2:8" x14ac:dyDescent="0.25">
      <c r="C61" s="920" t="s">
        <v>260</v>
      </c>
      <c r="D61" s="923" t="s">
        <v>231</v>
      </c>
      <c r="E61" s="589">
        <v>11.914442890983857</v>
      </c>
      <c r="F61" s="589">
        <v>1.2335444756051301</v>
      </c>
      <c r="G61" s="589">
        <v>0.01</v>
      </c>
      <c r="H61" s="589">
        <v>11.904442890983857</v>
      </c>
    </row>
    <row r="62" spans="2:8" x14ac:dyDescent="0.25">
      <c r="C62" s="920" t="s">
        <v>257</v>
      </c>
      <c r="D62" s="923" t="s">
        <v>228</v>
      </c>
      <c r="E62" s="589">
        <v>11.542295294579553</v>
      </c>
      <c r="F62" s="589">
        <v>1.1979157004960086</v>
      </c>
      <c r="G62" s="589">
        <v>0.02</v>
      </c>
      <c r="H62" s="589">
        <v>11.522295294579553</v>
      </c>
    </row>
    <row r="63" spans="2:8" x14ac:dyDescent="0.25">
      <c r="C63" s="920" t="s">
        <v>258</v>
      </c>
      <c r="D63" s="923" t="s">
        <v>229</v>
      </c>
      <c r="E63" s="589">
        <v>8.7184525398995909</v>
      </c>
      <c r="F63" s="589">
        <v>0.89544696341449026</v>
      </c>
      <c r="G63" s="589">
        <v>0.81</v>
      </c>
      <c r="H63" s="589">
        <v>7.9084525398995904</v>
      </c>
    </row>
    <row r="64" spans="2:8" x14ac:dyDescent="0.25">
      <c r="C64" s="920" t="s">
        <v>164</v>
      </c>
      <c r="D64" s="923" t="s">
        <v>158</v>
      </c>
      <c r="E64" s="589">
        <v>6.6719526080509741</v>
      </c>
      <c r="F64" s="589">
        <v>0.67888419251150522</v>
      </c>
      <c r="G64" s="589">
        <v>0.23</v>
      </c>
      <c r="H64" s="589">
        <v>6.4419526080509737</v>
      </c>
    </row>
    <row r="65" spans="3:8" x14ac:dyDescent="0.25">
      <c r="C65" s="920" t="s">
        <v>260</v>
      </c>
      <c r="D65" s="923" t="s">
        <v>231</v>
      </c>
      <c r="E65" s="589">
        <v>6.1908081243226816</v>
      </c>
      <c r="F65" s="589">
        <v>0.62017181899512142</v>
      </c>
      <c r="G65" s="589">
        <v>0.81</v>
      </c>
      <c r="H65" s="589">
        <v>5.380808124322682</v>
      </c>
    </row>
    <row r="66" spans="3:8" x14ac:dyDescent="0.25">
      <c r="C66" s="920" t="s">
        <v>257</v>
      </c>
      <c r="D66" s="923" t="s">
        <v>228</v>
      </c>
      <c r="E66" s="589">
        <v>4.3481941352695408</v>
      </c>
      <c r="F66" s="589">
        <v>0.42669344230683848</v>
      </c>
      <c r="G66" s="589">
        <v>0.39</v>
      </c>
      <c r="H66" s="589">
        <v>3.9581941352695407</v>
      </c>
    </row>
    <row r="67" spans="3:8" x14ac:dyDescent="0.25">
      <c r="C67" s="920" t="s">
        <v>261</v>
      </c>
      <c r="D67" s="923" t="s">
        <v>232</v>
      </c>
      <c r="E67" s="589">
        <v>6.9242709963088043</v>
      </c>
      <c r="F67" s="589">
        <v>0.65852088349628668</v>
      </c>
      <c r="G67" s="589">
        <v>0.69</v>
      </c>
      <c r="H67" s="589">
        <v>6.2342709963088048</v>
      </c>
    </row>
    <row r="68" spans="3:8" x14ac:dyDescent="0.25">
      <c r="C68" s="920" t="s">
        <v>165</v>
      </c>
      <c r="D68" s="923" t="s">
        <v>159</v>
      </c>
      <c r="E68" s="589">
        <v>9.8180955231818334</v>
      </c>
      <c r="F68" s="589">
        <v>0.90606720682619279</v>
      </c>
      <c r="G68" s="589">
        <v>0.82</v>
      </c>
      <c r="H68" s="589">
        <v>8.9980955231818331</v>
      </c>
    </row>
    <row r="69" spans="3:8" x14ac:dyDescent="0.25">
      <c r="C69" s="920" t="s">
        <v>260</v>
      </c>
      <c r="D69" s="923" t="s">
        <v>231</v>
      </c>
      <c r="E69" s="589">
        <v>10.185506625760087</v>
      </c>
      <c r="F69" s="589">
        <v>0.9112055796922508</v>
      </c>
      <c r="G69" s="589">
        <v>1.51</v>
      </c>
      <c r="H69" s="589">
        <v>8.6755066257600877</v>
      </c>
    </row>
    <row r="70" spans="3:8" x14ac:dyDescent="0.25">
      <c r="C70" s="920" t="s">
        <v>257</v>
      </c>
      <c r="D70" s="923" t="s">
        <v>228</v>
      </c>
      <c r="E70" s="589">
        <v>10.218186647975843</v>
      </c>
      <c r="F70" s="589">
        <v>0.87976890904345306</v>
      </c>
      <c r="G70" s="589">
        <v>3.57</v>
      </c>
      <c r="H70" s="589">
        <v>6.6481866479758427</v>
      </c>
    </row>
    <row r="71" spans="3:8" x14ac:dyDescent="0.25">
      <c r="C71" s="925" t="s">
        <v>262</v>
      </c>
      <c r="D71" s="925" t="s">
        <v>233</v>
      </c>
      <c r="E71" s="589">
        <v>10.23361497910766</v>
      </c>
      <c r="F71" s="589">
        <v>0.86051502491326437</v>
      </c>
      <c r="G71" s="589">
        <v>5.99</v>
      </c>
      <c r="H71" s="589">
        <v>4.2436149791076598</v>
      </c>
    </row>
    <row r="72" spans="3:8" x14ac:dyDescent="0.25">
      <c r="C72" s="925" t="s">
        <v>166</v>
      </c>
      <c r="D72" s="925" t="s">
        <v>160</v>
      </c>
      <c r="E72" s="589">
        <v>7.0529479844379201</v>
      </c>
      <c r="F72" s="589">
        <v>0.58048135971200343</v>
      </c>
      <c r="G72" s="589">
        <v>7.16</v>
      </c>
      <c r="H72" s="589">
        <v>-0.10705201556207999</v>
      </c>
    </row>
    <row r="73" spans="3:8" x14ac:dyDescent="0.25">
      <c r="C73" s="588"/>
      <c r="D73" s="585"/>
      <c r="E73" s="589"/>
      <c r="F73" s="589"/>
      <c r="G73" s="589"/>
      <c r="H73" s="589"/>
    </row>
    <row r="74" spans="3:8" x14ac:dyDescent="0.25">
      <c r="C74" s="588"/>
      <c r="D74" s="585"/>
      <c r="E74" s="589"/>
      <c r="F74" s="589"/>
      <c r="G74" s="589"/>
      <c r="H74" s="589"/>
    </row>
    <row r="75" spans="3:8" x14ac:dyDescent="0.25">
      <c r="C75" s="585"/>
      <c r="D75" s="585"/>
      <c r="E75" s="589"/>
      <c r="F75" s="589"/>
      <c r="G75" s="589"/>
      <c r="H75" s="589"/>
    </row>
    <row r="76" spans="3:8" x14ac:dyDescent="0.25">
      <c r="C76" s="585"/>
      <c r="D76" s="585"/>
      <c r="E76" s="589"/>
      <c r="F76" s="589"/>
      <c r="G76" s="589"/>
      <c r="H76" s="589"/>
    </row>
    <row r="77" spans="3:8" x14ac:dyDescent="0.25">
      <c r="C77" s="585"/>
      <c r="D77" s="585"/>
      <c r="E77" s="589"/>
      <c r="F77" s="589"/>
      <c r="G77" s="589"/>
      <c r="H77" s="589"/>
    </row>
    <row r="78" spans="3:8" x14ac:dyDescent="0.25">
      <c r="C78" s="585"/>
      <c r="D78" s="585"/>
      <c r="E78" s="589"/>
      <c r="F78" s="589"/>
      <c r="G78" s="589"/>
      <c r="H78" s="589"/>
    </row>
    <row r="79" spans="3:8" x14ac:dyDescent="0.25">
      <c r="C79" s="585"/>
      <c r="D79" s="585"/>
      <c r="E79" s="589"/>
      <c r="F79" s="589"/>
      <c r="G79" s="589"/>
      <c r="H79" s="589"/>
    </row>
    <row r="80" spans="3:8" x14ac:dyDescent="0.25">
      <c r="C80" s="585"/>
      <c r="D80" s="585"/>
      <c r="E80" s="589"/>
      <c r="F80" s="589"/>
      <c r="G80" s="589"/>
      <c r="H80" s="589"/>
    </row>
    <row r="81" spans="3:8" x14ac:dyDescent="0.25">
      <c r="C81" s="585"/>
      <c r="D81" s="585"/>
      <c r="E81" s="589"/>
      <c r="F81" s="589"/>
      <c r="G81" s="589"/>
      <c r="H81" s="589"/>
    </row>
    <row r="82" spans="3:8" x14ac:dyDescent="0.25">
      <c r="C82" s="585"/>
      <c r="D82" s="585"/>
      <c r="E82" s="589"/>
      <c r="F82" s="589"/>
      <c r="G82" s="589"/>
      <c r="H82" s="589"/>
    </row>
    <row r="83" spans="3:8" x14ac:dyDescent="0.25">
      <c r="C83" s="585"/>
      <c r="D83" s="585"/>
      <c r="E83" s="589"/>
      <c r="F83" s="589"/>
      <c r="G83" s="589"/>
      <c r="H83" s="589"/>
    </row>
    <row r="84" spans="3:8" x14ac:dyDescent="0.25">
      <c r="C84" s="585"/>
      <c r="D84" s="585"/>
      <c r="E84" s="589"/>
      <c r="F84" s="589"/>
      <c r="G84" s="589"/>
      <c r="H84" s="589"/>
    </row>
    <row r="85" spans="3:8" x14ac:dyDescent="0.25">
      <c r="C85" s="585"/>
      <c r="D85" s="585"/>
      <c r="E85" s="589"/>
      <c r="F85" s="589"/>
      <c r="G85" s="589"/>
      <c r="H85" s="589"/>
    </row>
    <row r="86" spans="3:8" x14ac:dyDescent="0.25">
      <c r="C86" s="585"/>
      <c r="D86" s="585"/>
      <c r="E86" s="589"/>
      <c r="F86" s="589"/>
      <c r="G86" s="589"/>
      <c r="H86" s="589"/>
    </row>
    <row r="87" spans="3:8" x14ac:dyDescent="0.25">
      <c r="C87" s="585"/>
      <c r="D87" s="585"/>
      <c r="E87" s="589"/>
      <c r="F87" s="589"/>
      <c r="G87" s="589"/>
      <c r="H87" s="589"/>
    </row>
    <row r="88" spans="3:8" x14ac:dyDescent="0.25">
      <c r="C88" s="585"/>
      <c r="D88" s="585"/>
      <c r="E88" s="589"/>
      <c r="F88" s="589"/>
      <c r="G88" s="589"/>
      <c r="H88" s="589"/>
    </row>
    <row r="89" spans="3:8" x14ac:dyDescent="0.25">
      <c r="C89" s="585"/>
      <c r="D89" s="585"/>
      <c r="E89" s="589"/>
      <c r="F89" s="589"/>
      <c r="G89" s="589"/>
      <c r="H89" s="589"/>
    </row>
    <row r="90" spans="3:8" x14ac:dyDescent="0.25">
      <c r="C90" s="585"/>
      <c r="D90" s="585"/>
      <c r="E90" s="589"/>
      <c r="F90" s="589"/>
      <c r="G90" s="589"/>
      <c r="H90" s="589"/>
    </row>
    <row r="91" spans="3:8" x14ac:dyDescent="0.25">
      <c r="C91" s="585"/>
      <c r="D91" s="585"/>
      <c r="E91" s="589"/>
      <c r="F91" s="589"/>
      <c r="G91" s="589"/>
      <c r="H91" s="589"/>
    </row>
    <row r="92" spans="3:8" x14ac:dyDescent="0.25">
      <c r="C92" s="585"/>
      <c r="D92" s="585"/>
      <c r="E92" s="589"/>
      <c r="F92" s="589"/>
      <c r="G92" s="589"/>
      <c r="H92" s="589"/>
    </row>
    <row r="93" spans="3:8" x14ac:dyDescent="0.25">
      <c r="C93" s="585"/>
      <c r="D93" s="585"/>
      <c r="E93" s="589"/>
      <c r="F93" s="589"/>
      <c r="G93" s="589"/>
      <c r="H93" s="589"/>
    </row>
    <row r="94" spans="3:8" x14ac:dyDescent="0.25">
      <c r="C94" s="585"/>
      <c r="D94" s="585"/>
      <c r="E94" s="589"/>
      <c r="F94" s="589"/>
      <c r="G94" s="589"/>
      <c r="H94" s="589"/>
    </row>
    <row r="95" spans="3:8" x14ac:dyDescent="0.25">
      <c r="C95" s="585"/>
      <c r="D95" s="585"/>
      <c r="E95" s="589"/>
      <c r="F95" s="589"/>
      <c r="G95" s="589"/>
      <c r="H95" s="589"/>
    </row>
    <row r="96" spans="3:8" x14ac:dyDescent="0.25">
      <c r="C96" s="585"/>
      <c r="D96" s="585"/>
      <c r="E96" s="589"/>
      <c r="F96" s="589"/>
      <c r="G96" s="589"/>
      <c r="H96" s="589"/>
    </row>
    <row r="97" spans="3:8" x14ac:dyDescent="0.25">
      <c r="C97" s="585"/>
      <c r="D97" s="585"/>
      <c r="E97" s="589"/>
      <c r="F97" s="589"/>
      <c r="G97" s="589"/>
      <c r="H97" s="589"/>
    </row>
    <row r="98" spans="3:8" x14ac:dyDescent="0.25">
      <c r="C98" s="585"/>
      <c r="D98" s="585"/>
      <c r="E98" s="589"/>
      <c r="F98" s="589"/>
      <c r="G98" s="589"/>
      <c r="H98" s="589"/>
    </row>
    <row r="99" spans="3:8" x14ac:dyDescent="0.25">
      <c r="C99" s="585"/>
      <c r="D99" s="585"/>
      <c r="E99" s="589"/>
      <c r="F99" s="589"/>
      <c r="G99" s="589"/>
      <c r="H99" s="589"/>
    </row>
    <row r="100" spans="3:8" x14ac:dyDescent="0.25">
      <c r="C100" s="585"/>
      <c r="D100" s="585"/>
      <c r="E100" s="589"/>
      <c r="F100" s="589"/>
      <c r="G100" s="589"/>
      <c r="H100" s="589"/>
    </row>
    <row r="101" spans="3:8" x14ac:dyDescent="0.25">
      <c r="C101" s="585"/>
      <c r="D101" s="585"/>
      <c r="E101" s="589"/>
      <c r="F101" s="589"/>
      <c r="G101" s="589"/>
      <c r="H101" s="589"/>
    </row>
    <row r="102" spans="3:8" x14ac:dyDescent="0.25">
      <c r="C102" s="585"/>
      <c r="D102" s="585"/>
      <c r="E102" s="589"/>
      <c r="F102" s="589"/>
      <c r="G102" s="589"/>
      <c r="H102" s="589"/>
    </row>
    <row r="103" spans="3:8" x14ac:dyDescent="0.25">
      <c r="C103" s="585"/>
      <c r="D103" s="585"/>
      <c r="E103" s="589"/>
      <c r="F103" s="589"/>
      <c r="G103" s="589"/>
      <c r="H103" s="589"/>
    </row>
    <row r="104" spans="3:8" x14ac:dyDescent="0.25">
      <c r="C104" s="585"/>
      <c r="D104" s="585"/>
      <c r="E104" s="589"/>
      <c r="F104" s="589"/>
      <c r="G104" s="589"/>
      <c r="H104" s="589"/>
    </row>
    <row r="105" spans="3:8" x14ac:dyDescent="0.25">
      <c r="C105" s="585"/>
      <c r="D105" s="585"/>
      <c r="E105" s="589"/>
      <c r="F105" s="589"/>
      <c r="G105" s="589"/>
      <c r="H105" s="589"/>
    </row>
    <row r="106" spans="3:8" x14ac:dyDescent="0.25">
      <c r="C106" s="585"/>
      <c r="D106" s="585"/>
      <c r="E106" s="589"/>
      <c r="F106" s="589"/>
      <c r="G106" s="589"/>
      <c r="H106" s="589"/>
    </row>
    <row r="107" spans="3:8" x14ac:dyDescent="0.25">
      <c r="C107" s="585"/>
      <c r="D107" s="585"/>
      <c r="E107" s="589"/>
      <c r="F107" s="589"/>
      <c r="G107" s="589"/>
      <c r="H107" s="589"/>
    </row>
    <row r="108" spans="3:8" x14ac:dyDescent="0.25">
      <c r="C108" s="585"/>
      <c r="D108" s="585"/>
      <c r="E108" s="589"/>
      <c r="F108" s="589"/>
      <c r="G108" s="589"/>
      <c r="H108" s="589"/>
    </row>
    <row r="109" spans="3:8" x14ac:dyDescent="0.25">
      <c r="C109" s="585"/>
      <c r="D109" s="585"/>
      <c r="E109" s="589"/>
      <c r="F109" s="589"/>
      <c r="G109" s="589"/>
      <c r="H109" s="589"/>
    </row>
    <row r="110" spans="3:8" x14ac:dyDescent="0.25">
      <c r="C110" s="585"/>
      <c r="D110" s="585"/>
      <c r="E110" s="589"/>
      <c r="F110" s="589"/>
      <c r="G110" s="589"/>
      <c r="H110" s="589"/>
    </row>
    <row r="111" spans="3:8" x14ac:dyDescent="0.25">
      <c r="C111" s="588"/>
      <c r="D111" s="588"/>
      <c r="E111" s="589"/>
      <c r="F111" s="589"/>
      <c r="G111" s="589"/>
      <c r="H111" s="589"/>
    </row>
    <row r="112" spans="3:8" x14ac:dyDescent="0.25">
      <c r="C112" s="588"/>
      <c r="D112" s="588"/>
      <c r="E112" s="589"/>
      <c r="F112" s="589"/>
      <c r="G112" s="589"/>
      <c r="H112" s="589"/>
    </row>
    <row r="113" spans="3:8" x14ac:dyDescent="0.25">
      <c r="C113" s="588"/>
      <c r="D113" s="588"/>
      <c r="E113" s="589"/>
      <c r="F113" s="589"/>
      <c r="G113" s="589"/>
      <c r="H113" s="589"/>
    </row>
    <row r="114" spans="3:8" x14ac:dyDescent="0.25">
      <c r="C114" s="588"/>
      <c r="D114" s="588"/>
      <c r="E114" s="589"/>
      <c r="F114" s="589"/>
      <c r="G114" s="589"/>
      <c r="H114" s="589"/>
    </row>
    <row r="115" spans="3:8" x14ac:dyDescent="0.25">
      <c r="C115" s="588"/>
      <c r="D115" s="588"/>
      <c r="E115" s="589"/>
      <c r="F115" s="589"/>
      <c r="G115" s="589"/>
      <c r="H115" s="589"/>
    </row>
    <row r="116" spans="3:8" x14ac:dyDescent="0.25">
      <c r="C116" s="588"/>
      <c r="D116" s="588"/>
      <c r="E116" s="589"/>
      <c r="F116" s="589"/>
      <c r="G116" s="589"/>
      <c r="H116" s="589"/>
    </row>
    <row r="117" spans="3:8" x14ac:dyDescent="0.25">
      <c r="C117" s="588"/>
      <c r="D117" s="588"/>
      <c r="E117" s="589"/>
      <c r="F117" s="589"/>
      <c r="G117" s="589"/>
      <c r="H117" s="589"/>
    </row>
    <row r="118" spans="3:8" x14ac:dyDescent="0.25">
      <c r="C118" s="588"/>
      <c r="D118" s="588"/>
      <c r="E118" s="589"/>
      <c r="F118" s="589"/>
      <c r="G118" s="589"/>
      <c r="H118" s="589"/>
    </row>
    <row r="119" spans="3:8" x14ac:dyDescent="0.25">
      <c r="C119" s="588"/>
      <c r="D119" s="588"/>
      <c r="E119" s="589"/>
      <c r="F119" s="589"/>
      <c r="G119" s="589"/>
      <c r="H119" s="589"/>
    </row>
    <row r="120" spans="3:8" x14ac:dyDescent="0.25">
      <c r="C120" s="588"/>
      <c r="D120" s="588"/>
      <c r="E120" s="589"/>
      <c r="F120" s="589"/>
      <c r="G120" s="589"/>
      <c r="H120" s="589"/>
    </row>
    <row r="121" spans="3:8" x14ac:dyDescent="0.25">
      <c r="C121" s="588"/>
      <c r="D121" s="588"/>
      <c r="E121" s="589"/>
      <c r="F121" s="589"/>
      <c r="G121" s="589"/>
      <c r="H121" s="589"/>
    </row>
    <row r="122" spans="3:8" x14ac:dyDescent="0.25">
      <c r="C122" s="588"/>
      <c r="D122" s="588"/>
      <c r="E122" s="589"/>
      <c r="F122" s="589"/>
      <c r="G122" s="589"/>
      <c r="H122" s="589"/>
    </row>
    <row r="123" spans="3:8" x14ac:dyDescent="0.25">
      <c r="C123" s="588"/>
      <c r="D123" s="588"/>
      <c r="E123" s="589"/>
      <c r="F123" s="589"/>
      <c r="G123" s="589"/>
      <c r="H123" s="589"/>
    </row>
    <row r="124" spans="3:8" x14ac:dyDescent="0.25">
      <c r="C124" s="588"/>
      <c r="D124" s="588"/>
      <c r="E124" s="589"/>
      <c r="F124" s="589"/>
      <c r="G124" s="589"/>
      <c r="H124" s="589"/>
    </row>
    <row r="125" spans="3:8" x14ac:dyDescent="0.25">
      <c r="C125" s="588"/>
      <c r="D125" s="588"/>
      <c r="E125" s="589"/>
      <c r="F125" s="589"/>
      <c r="G125" s="589"/>
      <c r="H125" s="589"/>
    </row>
    <row r="126" spans="3:8" x14ac:dyDescent="0.25">
      <c r="C126" s="588"/>
      <c r="D126" s="588"/>
      <c r="E126" s="589"/>
      <c r="F126" s="589"/>
      <c r="G126" s="589"/>
      <c r="H126" s="589"/>
    </row>
    <row r="127" spans="3:8" x14ac:dyDescent="0.25">
      <c r="C127" s="588"/>
      <c r="D127" s="588"/>
      <c r="E127" s="589"/>
      <c r="F127" s="589"/>
      <c r="G127" s="589"/>
      <c r="H127" s="589"/>
    </row>
    <row r="128" spans="3:8" x14ac:dyDescent="0.25">
      <c r="C128" s="588"/>
      <c r="D128" s="588"/>
      <c r="E128" s="589"/>
      <c r="F128" s="589"/>
      <c r="G128" s="589"/>
      <c r="H128" s="589"/>
    </row>
    <row r="129" spans="3:8" x14ac:dyDescent="0.25">
      <c r="C129" s="588"/>
      <c r="D129" s="588"/>
      <c r="E129" s="589"/>
      <c r="F129" s="589"/>
      <c r="G129" s="589"/>
      <c r="H129" s="589"/>
    </row>
    <row r="130" spans="3:8" x14ac:dyDescent="0.25">
      <c r="C130" s="588"/>
      <c r="D130" s="588"/>
      <c r="E130" s="589"/>
      <c r="F130" s="589"/>
      <c r="G130" s="589"/>
      <c r="H130" s="589"/>
    </row>
    <row r="131" spans="3:8" x14ac:dyDescent="0.25">
      <c r="C131" s="588"/>
      <c r="D131" s="588"/>
      <c r="E131" s="589"/>
      <c r="F131" s="589"/>
      <c r="G131" s="589"/>
      <c r="H131" s="589"/>
    </row>
    <row r="132" spans="3:8" x14ac:dyDescent="0.25">
      <c r="C132" s="588"/>
      <c r="D132" s="588"/>
      <c r="E132" s="589"/>
      <c r="F132" s="589"/>
      <c r="G132" s="589"/>
      <c r="H132" s="589"/>
    </row>
    <row r="133" spans="3:8" x14ac:dyDescent="0.25">
      <c r="C133" s="588"/>
      <c r="D133" s="588"/>
      <c r="E133" s="589"/>
      <c r="F133" s="589"/>
      <c r="G133" s="589"/>
      <c r="H133" s="589"/>
    </row>
    <row r="134" spans="3:8" x14ac:dyDescent="0.25">
      <c r="C134" s="588"/>
      <c r="D134" s="588"/>
      <c r="E134" s="589"/>
      <c r="F134" s="589"/>
      <c r="G134" s="589"/>
      <c r="H134" s="589"/>
    </row>
    <row r="135" spans="3:8" x14ac:dyDescent="0.25">
      <c r="C135" s="588"/>
      <c r="D135" s="588"/>
      <c r="E135" s="589"/>
      <c r="F135" s="589"/>
      <c r="G135" s="589"/>
      <c r="H135" s="589"/>
    </row>
    <row r="136" spans="3:8" x14ac:dyDescent="0.25">
      <c r="C136" s="588"/>
      <c r="D136" s="588"/>
      <c r="E136" s="589"/>
      <c r="F136" s="589"/>
      <c r="G136" s="589"/>
      <c r="H136" s="589"/>
    </row>
    <row r="137" spans="3:8" x14ac:dyDescent="0.25">
      <c r="C137" s="588"/>
      <c r="D137" s="588"/>
      <c r="E137" s="589"/>
      <c r="F137" s="589"/>
      <c r="G137" s="589"/>
      <c r="H137" s="589"/>
    </row>
    <row r="138" spans="3:8" x14ac:dyDescent="0.25">
      <c r="C138" s="588"/>
      <c r="D138" s="588"/>
      <c r="E138" s="589"/>
      <c r="F138" s="589"/>
      <c r="G138" s="589"/>
      <c r="H138" s="589"/>
    </row>
    <row r="139" spans="3:8" x14ac:dyDescent="0.25">
      <c r="C139" s="588"/>
      <c r="D139" s="588"/>
      <c r="E139" s="589"/>
      <c r="F139" s="589"/>
      <c r="G139" s="589"/>
      <c r="H139" s="589"/>
    </row>
    <row r="140" spans="3:8" x14ac:dyDescent="0.25">
      <c r="C140" s="588"/>
      <c r="D140" s="588"/>
      <c r="E140" s="589"/>
      <c r="F140" s="589"/>
      <c r="G140" s="589"/>
      <c r="H140" s="589"/>
    </row>
    <row r="141" spans="3:8" x14ac:dyDescent="0.25">
      <c r="C141" s="588"/>
      <c r="D141" s="588"/>
      <c r="E141" s="589"/>
      <c r="F141" s="589"/>
      <c r="G141" s="589"/>
      <c r="H141" s="589"/>
    </row>
    <row r="142" spans="3:8" x14ac:dyDescent="0.25">
      <c r="C142" s="588"/>
      <c r="D142" s="588"/>
      <c r="E142" s="589"/>
      <c r="F142" s="589"/>
      <c r="G142" s="589"/>
      <c r="H142" s="589"/>
    </row>
    <row r="143" spans="3:8" x14ac:dyDescent="0.25">
      <c r="C143" s="588"/>
      <c r="D143" s="588"/>
      <c r="E143" s="589"/>
      <c r="F143" s="589"/>
      <c r="G143" s="589"/>
      <c r="H143" s="589"/>
    </row>
    <row r="144" spans="3:8" x14ac:dyDescent="0.25">
      <c r="C144" s="588"/>
      <c r="D144" s="588"/>
      <c r="E144" s="589"/>
      <c r="F144" s="589"/>
      <c r="G144" s="589"/>
      <c r="H144" s="589"/>
    </row>
    <row r="145" spans="3:8" x14ac:dyDescent="0.25">
      <c r="C145" s="588"/>
      <c r="D145" s="588"/>
      <c r="E145" s="589"/>
      <c r="F145" s="589"/>
      <c r="G145" s="589"/>
      <c r="H145" s="589"/>
    </row>
    <row r="146" spans="3:8" x14ac:dyDescent="0.25">
      <c r="C146" s="588"/>
      <c r="D146" s="588"/>
      <c r="E146" s="589"/>
      <c r="F146" s="589"/>
      <c r="G146" s="589"/>
      <c r="H146" s="589"/>
    </row>
    <row r="147" spans="3:8" x14ac:dyDescent="0.25">
      <c r="C147" s="588"/>
      <c r="D147" s="588"/>
      <c r="E147" s="589"/>
      <c r="F147" s="589"/>
      <c r="G147" s="589"/>
      <c r="H147" s="589"/>
    </row>
    <row r="148" spans="3:8" x14ac:dyDescent="0.25">
      <c r="C148" s="588"/>
      <c r="D148" s="588"/>
      <c r="E148" s="589"/>
      <c r="F148" s="589"/>
      <c r="G148" s="589"/>
      <c r="H148" s="589"/>
    </row>
    <row r="149" spans="3:8" x14ac:dyDescent="0.25">
      <c r="C149" s="588"/>
      <c r="D149" s="588"/>
      <c r="E149" s="589"/>
      <c r="F149" s="589"/>
      <c r="G149" s="589"/>
      <c r="H149" s="589"/>
    </row>
    <row r="150" spans="3:8" x14ac:dyDescent="0.25">
      <c r="C150" s="588"/>
      <c r="D150" s="588"/>
      <c r="E150" s="589"/>
      <c r="F150" s="589"/>
      <c r="G150" s="589"/>
      <c r="H150" s="589"/>
    </row>
    <row r="151" spans="3:8" x14ac:dyDescent="0.25">
      <c r="C151" s="588"/>
      <c r="D151" s="588"/>
      <c r="E151" s="589"/>
      <c r="F151" s="589"/>
      <c r="G151" s="589"/>
      <c r="H151" s="589"/>
    </row>
    <row r="152" spans="3:8" x14ac:dyDescent="0.25">
      <c r="C152" s="588"/>
      <c r="D152" s="588"/>
      <c r="E152" s="589"/>
      <c r="F152" s="589"/>
      <c r="G152" s="589"/>
      <c r="H152" s="589"/>
    </row>
    <row r="153" spans="3:8" x14ac:dyDescent="0.25">
      <c r="C153" s="588"/>
      <c r="D153" s="588"/>
      <c r="E153" s="589"/>
      <c r="F153" s="589"/>
      <c r="G153" s="589"/>
      <c r="H153" s="589"/>
    </row>
    <row r="154" spans="3:8" x14ac:dyDescent="0.25">
      <c r="C154" s="588"/>
      <c r="D154" s="588"/>
      <c r="E154" s="589"/>
      <c r="F154" s="589"/>
      <c r="G154" s="589"/>
      <c r="H154" s="589"/>
    </row>
    <row r="155" spans="3:8" x14ac:dyDescent="0.25">
      <c r="C155" s="588"/>
      <c r="D155" s="588"/>
      <c r="E155" s="589"/>
      <c r="F155" s="589"/>
      <c r="G155" s="589"/>
      <c r="H155" s="589"/>
    </row>
    <row r="156" spans="3:8" x14ac:dyDescent="0.25">
      <c r="C156" s="588"/>
      <c r="D156" s="588"/>
      <c r="E156" s="589"/>
      <c r="F156" s="589"/>
      <c r="G156" s="589"/>
      <c r="H156" s="589"/>
    </row>
    <row r="157" spans="3:8" x14ac:dyDescent="0.25">
      <c r="C157" s="588"/>
      <c r="D157" s="588"/>
      <c r="E157" s="589"/>
      <c r="F157" s="589"/>
      <c r="G157" s="589"/>
      <c r="H157" s="589"/>
    </row>
    <row r="158" spans="3:8" x14ac:dyDescent="0.25">
      <c r="C158" s="588"/>
      <c r="D158" s="588"/>
      <c r="E158" s="589"/>
      <c r="F158" s="589"/>
      <c r="G158" s="589"/>
      <c r="H158" s="589"/>
    </row>
    <row r="159" spans="3:8" x14ac:dyDescent="0.25">
      <c r="C159" s="588"/>
      <c r="D159" s="588"/>
      <c r="E159" s="589"/>
      <c r="F159" s="589"/>
      <c r="G159" s="589"/>
      <c r="H159" s="589"/>
    </row>
    <row r="160" spans="3:8" x14ac:dyDescent="0.25">
      <c r="C160" s="588"/>
      <c r="D160" s="588"/>
      <c r="E160" s="589"/>
      <c r="F160" s="589"/>
      <c r="G160" s="589"/>
      <c r="H160" s="589"/>
    </row>
    <row r="161" spans="3:8" x14ac:dyDescent="0.25">
      <c r="C161" s="588"/>
      <c r="D161" s="588"/>
      <c r="E161" s="589"/>
      <c r="F161" s="589"/>
      <c r="G161" s="589"/>
      <c r="H161" s="589"/>
    </row>
    <row r="162" spans="3:8" x14ac:dyDescent="0.25">
      <c r="C162" s="588"/>
      <c r="D162" s="588"/>
      <c r="E162" s="589"/>
      <c r="F162" s="589"/>
      <c r="G162" s="589"/>
      <c r="H162" s="589"/>
    </row>
    <row r="163" spans="3:8" x14ac:dyDescent="0.25">
      <c r="C163" s="588"/>
      <c r="D163" s="588"/>
      <c r="E163" s="589"/>
      <c r="F163" s="589"/>
      <c r="G163" s="589"/>
      <c r="H163" s="589"/>
    </row>
    <row r="164" spans="3:8" x14ac:dyDescent="0.25">
      <c r="C164" s="588"/>
      <c r="D164" s="588"/>
      <c r="E164" s="589"/>
      <c r="F164" s="589"/>
      <c r="G164" s="589"/>
      <c r="H164" s="589"/>
    </row>
    <row r="165" spans="3:8" x14ac:dyDescent="0.25">
      <c r="C165" s="588"/>
      <c r="D165" s="588"/>
      <c r="E165" s="589"/>
      <c r="F165" s="589"/>
      <c r="G165" s="589"/>
      <c r="H165" s="589"/>
    </row>
    <row r="166" spans="3:8" x14ac:dyDescent="0.25">
      <c r="C166" s="588"/>
      <c r="D166" s="588"/>
      <c r="E166" s="589"/>
      <c r="F166" s="589"/>
      <c r="G166" s="589"/>
      <c r="H166" s="589"/>
    </row>
    <row r="167" spans="3:8" x14ac:dyDescent="0.25">
      <c r="C167" s="588"/>
      <c r="D167" s="588"/>
      <c r="E167" s="589"/>
      <c r="F167" s="589"/>
      <c r="G167" s="589"/>
      <c r="H167" s="589"/>
    </row>
    <row r="168" spans="3:8" x14ac:dyDescent="0.25">
      <c r="C168" s="588"/>
      <c r="D168" s="588"/>
      <c r="E168" s="589"/>
      <c r="F168" s="589"/>
      <c r="G168" s="589"/>
      <c r="H168" s="589"/>
    </row>
    <row r="169" spans="3:8" x14ac:dyDescent="0.25">
      <c r="C169" s="588"/>
      <c r="D169" s="588"/>
      <c r="E169" s="589"/>
      <c r="F169" s="589"/>
      <c r="G169" s="589"/>
      <c r="H169" s="589"/>
    </row>
    <row r="170" spans="3:8" x14ac:dyDescent="0.25">
      <c r="C170" s="588"/>
      <c r="D170" s="588"/>
      <c r="E170" s="589"/>
      <c r="F170" s="589"/>
      <c r="G170" s="589"/>
      <c r="H170" s="589"/>
    </row>
    <row r="171" spans="3:8" x14ac:dyDescent="0.25">
      <c r="C171" s="588"/>
      <c r="D171" s="588"/>
      <c r="E171" s="589"/>
      <c r="F171" s="589"/>
      <c r="G171" s="589"/>
      <c r="H171" s="589"/>
    </row>
    <row r="172" spans="3:8" x14ac:dyDescent="0.25">
      <c r="C172" s="588"/>
      <c r="D172" s="588"/>
      <c r="E172" s="589"/>
      <c r="F172" s="589"/>
      <c r="G172" s="589"/>
      <c r="H172" s="589"/>
    </row>
    <row r="173" spans="3:8" x14ac:dyDescent="0.25">
      <c r="C173" s="588"/>
      <c r="D173" s="588"/>
      <c r="E173" s="589"/>
      <c r="F173" s="589"/>
      <c r="G173" s="589"/>
      <c r="H173" s="589"/>
    </row>
    <row r="174" spans="3:8" x14ac:dyDescent="0.25">
      <c r="C174" s="588"/>
      <c r="D174" s="588"/>
      <c r="E174" s="589"/>
      <c r="F174" s="589"/>
      <c r="G174" s="589"/>
      <c r="H174" s="589"/>
    </row>
    <row r="175" spans="3:8" x14ac:dyDescent="0.25">
      <c r="C175" s="588"/>
      <c r="D175" s="588"/>
      <c r="E175" s="589"/>
      <c r="F175" s="589"/>
      <c r="G175" s="589"/>
      <c r="H175" s="589"/>
    </row>
    <row r="176" spans="3:8" x14ac:dyDescent="0.25">
      <c r="C176" s="588"/>
      <c r="D176" s="588"/>
      <c r="E176" s="589"/>
      <c r="F176" s="589"/>
      <c r="G176" s="589"/>
      <c r="H176" s="589"/>
    </row>
    <row r="177" spans="3:10" x14ac:dyDescent="0.25">
      <c r="C177" s="588"/>
      <c r="D177" s="588"/>
      <c r="E177" s="589"/>
      <c r="F177" s="589"/>
      <c r="G177" s="589"/>
      <c r="H177" s="589"/>
    </row>
    <row r="178" spans="3:10" x14ac:dyDescent="0.25">
      <c r="C178" s="588"/>
      <c r="D178" s="588"/>
      <c r="E178" s="589"/>
      <c r="F178" s="589"/>
      <c r="G178" s="589"/>
      <c r="H178" s="589"/>
    </row>
    <row r="179" spans="3:10" x14ac:dyDescent="0.25">
      <c r="C179" s="588"/>
      <c r="D179" s="588"/>
      <c r="E179" s="589"/>
      <c r="F179" s="589"/>
      <c r="G179" s="589"/>
      <c r="H179" s="589"/>
    </row>
    <row r="180" spans="3:10" x14ac:dyDescent="0.25">
      <c r="C180" s="588"/>
      <c r="D180" s="588"/>
      <c r="E180" s="589"/>
      <c r="F180" s="589"/>
      <c r="G180" s="589"/>
      <c r="H180" s="589"/>
    </row>
    <row r="181" spans="3:10" x14ac:dyDescent="0.25">
      <c r="C181" s="588"/>
      <c r="D181" s="588"/>
      <c r="E181" s="589"/>
      <c r="F181" s="589"/>
      <c r="G181" s="589"/>
      <c r="H181" s="589"/>
    </row>
    <row r="182" spans="3:10" x14ac:dyDescent="0.25">
      <c r="C182" s="588"/>
      <c r="D182" s="588"/>
      <c r="E182" s="589"/>
      <c r="F182" s="589"/>
      <c r="G182" s="589"/>
      <c r="H182" s="589"/>
    </row>
    <row r="183" spans="3:10" x14ac:dyDescent="0.25">
      <c r="C183" s="588"/>
      <c r="D183" s="588"/>
      <c r="E183" s="589"/>
      <c r="F183" s="589"/>
      <c r="G183" s="589"/>
      <c r="H183" s="589"/>
    </row>
    <row r="184" spans="3:10" x14ac:dyDescent="0.25">
      <c r="C184" s="588"/>
      <c r="D184" s="588"/>
      <c r="E184" s="589"/>
      <c r="F184" s="589"/>
      <c r="G184" s="589"/>
      <c r="H184" s="589"/>
    </row>
    <row r="185" spans="3:10" x14ac:dyDescent="0.25">
      <c r="C185" s="588"/>
      <c r="D185" s="588"/>
      <c r="E185" s="589"/>
      <c r="F185" s="589"/>
      <c r="G185" s="589"/>
      <c r="H185" s="589"/>
    </row>
    <row r="186" spans="3:10" x14ac:dyDescent="0.25">
      <c r="C186" s="588"/>
      <c r="D186" s="588"/>
      <c r="E186" s="589"/>
      <c r="F186" s="589"/>
      <c r="G186" s="589"/>
      <c r="H186" s="589"/>
    </row>
    <row r="187" spans="3:10" x14ac:dyDescent="0.25">
      <c r="C187" s="588"/>
      <c r="D187" s="588"/>
      <c r="E187" s="589"/>
      <c r="F187" s="589"/>
      <c r="G187" s="589"/>
      <c r="H187" s="589"/>
    </row>
    <row r="188" spans="3:10" x14ac:dyDescent="0.25">
      <c r="C188" s="588"/>
      <c r="D188" s="588"/>
      <c r="E188" s="589"/>
      <c r="F188" s="589"/>
      <c r="G188" s="589"/>
      <c r="H188" s="589"/>
    </row>
    <row r="189" spans="3:10" x14ac:dyDescent="0.25">
      <c r="C189" s="588"/>
      <c r="D189" s="588"/>
      <c r="E189" s="589"/>
      <c r="F189" s="589"/>
      <c r="G189" s="589"/>
      <c r="H189" s="589"/>
    </row>
    <row r="190" spans="3:10" x14ac:dyDescent="0.25">
      <c r="C190" s="588"/>
      <c r="D190" s="588"/>
      <c r="E190" s="589"/>
      <c r="F190" s="589"/>
      <c r="G190" s="589"/>
      <c r="H190" s="589"/>
      <c r="I190" s="589"/>
      <c r="J190" s="590"/>
    </row>
    <row r="191" spans="3:10" x14ac:dyDescent="0.25">
      <c r="C191" s="588"/>
      <c r="D191" s="588"/>
      <c r="E191" s="589"/>
      <c r="F191" s="589"/>
      <c r="G191" s="589"/>
      <c r="H191" s="589"/>
      <c r="I191" s="589"/>
    </row>
    <row r="192" spans="3:10" x14ac:dyDescent="0.25">
      <c r="C192" s="588"/>
      <c r="D192" s="588"/>
      <c r="E192" s="589"/>
      <c r="F192" s="589"/>
      <c r="G192" s="589"/>
      <c r="H192" s="589"/>
      <c r="I192" s="589"/>
    </row>
    <row r="193" spans="3:9" x14ac:dyDescent="0.25">
      <c r="C193" s="588"/>
      <c r="D193" s="588"/>
      <c r="E193" s="589"/>
      <c r="F193" s="589"/>
      <c r="G193" s="589"/>
      <c r="H193" s="589"/>
      <c r="I193" s="589"/>
    </row>
    <row r="194" spans="3:9" x14ac:dyDescent="0.25">
      <c r="C194" s="588"/>
      <c r="D194" s="588"/>
      <c r="E194" s="589"/>
      <c r="F194" s="589"/>
      <c r="G194" s="589"/>
      <c r="H194" s="589"/>
    </row>
    <row r="195" spans="3:9" x14ac:dyDescent="0.25">
      <c r="C195" s="588"/>
      <c r="D195" s="588"/>
      <c r="E195" s="589"/>
      <c r="F195" s="589"/>
      <c r="G195" s="589"/>
      <c r="H195" s="589"/>
    </row>
    <row r="196" spans="3:9" x14ac:dyDescent="0.25">
      <c r="C196" s="588"/>
      <c r="D196" s="588"/>
      <c r="E196" s="589"/>
      <c r="F196" s="589"/>
      <c r="G196" s="589"/>
      <c r="H196" s="589"/>
    </row>
  </sheetData>
  <hyperlinks>
    <hyperlink ref="C1" location="Tartalom_Index!A1" display="Vissza a Tartalomra / Return to the Index" xr:uid="{E3EA7CB3-0407-4D91-9856-14B7A3667B6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578DA-1A66-4444-9034-28D518301074}">
  <sheetPr codeName="Sheet56"/>
  <dimension ref="A1:J210"/>
  <sheetViews>
    <sheetView showGridLines="0" zoomScale="75" zoomScaleNormal="75" workbookViewId="0"/>
  </sheetViews>
  <sheetFormatPr defaultColWidth="9.140625" defaultRowHeight="12.75" x14ac:dyDescent="0.2"/>
  <cols>
    <col min="1" max="1" width="12.85546875" style="592" bestFit="1" customWidth="1"/>
    <col min="2" max="2" width="119.28515625" style="592" customWidth="1"/>
    <col min="3" max="3" width="27.85546875" style="592" bestFit="1" customWidth="1"/>
    <col min="4" max="4" width="32.28515625" style="592" bestFit="1" customWidth="1"/>
    <col min="5" max="5" width="23.140625" style="592" customWidth="1"/>
    <col min="6" max="16384" width="9.140625" style="592"/>
  </cols>
  <sheetData>
    <row r="1" spans="1:10" ht="15.75" x14ac:dyDescent="0.25">
      <c r="A1" s="19" t="s">
        <v>26</v>
      </c>
      <c r="B1" s="581" t="s">
        <v>386</v>
      </c>
      <c r="C1" s="667" t="s">
        <v>617</v>
      </c>
      <c r="E1" s="591"/>
      <c r="F1" s="591"/>
      <c r="G1" s="591"/>
      <c r="H1" s="591"/>
      <c r="I1" s="591"/>
      <c r="J1" s="591"/>
    </row>
    <row r="2" spans="1:10" ht="15.75" x14ac:dyDescent="0.25">
      <c r="A2" s="19" t="s">
        <v>27</v>
      </c>
      <c r="B2" s="581" t="s">
        <v>1438</v>
      </c>
      <c r="C2" s="591"/>
      <c r="D2" s="591"/>
      <c r="E2" s="591"/>
      <c r="F2" s="591"/>
      <c r="G2" s="591"/>
      <c r="H2" s="591"/>
      <c r="I2" s="591"/>
      <c r="J2" s="591"/>
    </row>
    <row r="3" spans="1:10" ht="15.75" x14ac:dyDescent="0.25">
      <c r="A3" s="19" t="s">
        <v>28</v>
      </c>
      <c r="B3" s="593" t="s">
        <v>429</v>
      </c>
      <c r="C3" s="591"/>
      <c r="D3" s="591"/>
      <c r="E3" s="591"/>
      <c r="F3" s="591"/>
      <c r="G3" s="591"/>
      <c r="H3" s="591"/>
      <c r="I3" s="591"/>
      <c r="J3" s="591"/>
    </row>
    <row r="4" spans="1:10" ht="15.75" x14ac:dyDescent="0.25">
      <c r="A4" s="19" t="s">
        <v>29</v>
      </c>
      <c r="B4" s="593" t="s">
        <v>430</v>
      </c>
      <c r="C4" s="591"/>
      <c r="D4" s="591"/>
      <c r="E4" s="591"/>
      <c r="F4" s="591"/>
      <c r="G4" s="591"/>
      <c r="H4" s="591"/>
      <c r="I4" s="591"/>
      <c r="J4" s="591"/>
    </row>
    <row r="5" spans="1:10" ht="15.75" x14ac:dyDescent="0.25">
      <c r="A5" s="309" t="s">
        <v>30</v>
      </c>
      <c r="B5" s="594" t="s">
        <v>1948</v>
      </c>
      <c r="C5" s="591"/>
      <c r="D5" s="591"/>
      <c r="E5" s="591"/>
      <c r="F5" s="591"/>
      <c r="G5" s="591"/>
      <c r="H5" s="591"/>
      <c r="I5" s="591"/>
      <c r="J5" s="591"/>
    </row>
    <row r="6" spans="1:10" ht="15.75" x14ac:dyDescent="0.25">
      <c r="A6" s="309" t="s">
        <v>31</v>
      </c>
      <c r="B6" s="594" t="s">
        <v>1439</v>
      </c>
      <c r="C6" s="591"/>
      <c r="D6" s="591"/>
      <c r="E6" s="591"/>
      <c r="F6" s="591"/>
      <c r="G6" s="591"/>
      <c r="H6" s="591"/>
      <c r="I6" s="591"/>
      <c r="J6" s="591"/>
    </row>
    <row r="7" spans="1:10" x14ac:dyDescent="0.2">
      <c r="A7" s="591"/>
      <c r="B7" s="591"/>
      <c r="C7" s="591"/>
      <c r="D7" s="591"/>
      <c r="E7" s="591"/>
      <c r="F7" s="591"/>
      <c r="G7" s="591"/>
      <c r="H7" s="591"/>
      <c r="I7" s="591"/>
      <c r="J7" s="591"/>
    </row>
    <row r="8" spans="1:10" x14ac:dyDescent="0.2">
      <c r="A8" s="591"/>
      <c r="B8" s="591"/>
      <c r="C8" s="591"/>
      <c r="D8" s="591"/>
      <c r="E8" s="591"/>
      <c r="F8" s="591"/>
      <c r="G8" s="591"/>
      <c r="H8" s="591"/>
      <c r="I8" s="591"/>
      <c r="J8" s="591"/>
    </row>
    <row r="9" spans="1:10" ht="31.5" x14ac:dyDescent="0.25">
      <c r="A9" s="591"/>
      <c r="B9" s="591"/>
      <c r="C9" s="591"/>
      <c r="D9" s="591"/>
      <c r="E9" s="595" t="s">
        <v>1440</v>
      </c>
      <c r="F9" s="1022"/>
      <c r="G9" s="1022"/>
      <c r="H9" s="1022"/>
      <c r="I9" s="1022"/>
      <c r="J9" s="85"/>
    </row>
    <row r="10" spans="1:10" ht="31.5" x14ac:dyDescent="0.2">
      <c r="A10" s="591"/>
      <c r="B10" s="591"/>
      <c r="C10" s="596"/>
      <c r="D10" s="596"/>
      <c r="E10" s="597" t="s">
        <v>1441</v>
      </c>
      <c r="F10" s="598" t="s">
        <v>1442</v>
      </c>
      <c r="G10" s="598" t="s">
        <v>1443</v>
      </c>
      <c r="H10" s="598" t="s">
        <v>1444</v>
      </c>
      <c r="I10" s="598" t="s">
        <v>1445</v>
      </c>
      <c r="J10" s="598" t="s">
        <v>1446</v>
      </c>
    </row>
    <row r="11" spans="1:10" ht="15.75" x14ac:dyDescent="0.25">
      <c r="A11" s="591"/>
      <c r="B11" s="591"/>
      <c r="C11" s="599" t="s">
        <v>1447</v>
      </c>
      <c r="D11" s="599" t="s">
        <v>1448</v>
      </c>
      <c r="E11" s="600">
        <v>199.68200283600001</v>
      </c>
      <c r="F11" s="600">
        <v>0</v>
      </c>
      <c r="G11" s="600">
        <v>0</v>
      </c>
      <c r="H11" s="600">
        <v>0</v>
      </c>
      <c r="I11" s="600">
        <v>199.68200283600001</v>
      </c>
      <c r="J11" s="598"/>
    </row>
    <row r="12" spans="1:10" ht="15.75" x14ac:dyDescent="0.25">
      <c r="A12" s="591"/>
      <c r="B12" s="591"/>
      <c r="C12" s="599" t="s">
        <v>1449</v>
      </c>
      <c r="D12" s="599" t="s">
        <v>1450</v>
      </c>
      <c r="E12" s="600">
        <v>224.10420354499979</v>
      </c>
      <c r="F12" s="600">
        <v>-24.422200708999881</v>
      </c>
      <c r="G12" s="600">
        <v>0</v>
      </c>
      <c r="H12" s="600">
        <v>0</v>
      </c>
      <c r="I12" s="600">
        <v>199.68200283599992</v>
      </c>
      <c r="J12" s="600">
        <v>0</v>
      </c>
    </row>
    <row r="13" spans="1:10" ht="15.75" x14ac:dyDescent="0.25">
      <c r="A13" s="591"/>
      <c r="B13" s="591"/>
      <c r="C13" s="599" t="s">
        <v>1451</v>
      </c>
      <c r="D13" s="599" t="s">
        <v>1452</v>
      </c>
      <c r="E13" s="600">
        <v>100.95857558100001</v>
      </c>
      <c r="F13" s="600">
        <v>-100.95857558100001</v>
      </c>
      <c r="G13" s="600">
        <v>-24.422200708999881</v>
      </c>
      <c r="H13" s="600">
        <v>0</v>
      </c>
      <c r="I13" s="600">
        <v>0</v>
      </c>
      <c r="J13" s="600">
        <v>0</v>
      </c>
    </row>
    <row r="14" spans="1:10" ht="15.75" x14ac:dyDescent="0.25">
      <c r="A14" s="591"/>
      <c r="B14" s="591"/>
      <c r="C14" s="599" t="s">
        <v>1453</v>
      </c>
      <c r="D14" s="599" t="s">
        <v>1454</v>
      </c>
      <c r="E14" s="600">
        <v>53.260414258000026</v>
      </c>
      <c r="F14" s="600">
        <v>-53.260414258000026</v>
      </c>
      <c r="G14" s="600">
        <v>-125.38077628999989</v>
      </c>
      <c r="H14" s="600">
        <v>0</v>
      </c>
      <c r="I14" s="600">
        <v>0</v>
      </c>
      <c r="J14" s="600">
        <v>0</v>
      </c>
    </row>
    <row r="15" spans="1:10" ht="15.75" x14ac:dyDescent="0.25">
      <c r="A15" s="591"/>
      <c r="B15" s="591"/>
      <c r="C15" s="599" t="s">
        <v>436</v>
      </c>
      <c r="D15" s="599" t="s">
        <v>442</v>
      </c>
      <c r="E15" s="600">
        <v>5.1558104879999576</v>
      </c>
      <c r="F15" s="600">
        <v>-5.1558104879999576</v>
      </c>
      <c r="G15" s="600">
        <v>-178.64119054799991</v>
      </c>
      <c r="H15" s="600">
        <v>0</v>
      </c>
      <c r="I15" s="600">
        <v>0</v>
      </c>
      <c r="J15" s="600">
        <v>0</v>
      </c>
    </row>
    <row r="16" spans="1:10" ht="15.75" x14ac:dyDescent="0.25">
      <c r="A16" s="591"/>
      <c r="B16" s="591"/>
      <c r="C16" s="85" t="s">
        <v>1455</v>
      </c>
      <c r="D16" s="85" t="s">
        <v>1456</v>
      </c>
      <c r="E16" s="600">
        <v>-7.6863215650000001</v>
      </c>
      <c r="F16" s="600">
        <v>-7.6863215650000001</v>
      </c>
      <c r="G16" s="600">
        <v>-176.11067947099986</v>
      </c>
      <c r="H16" s="600">
        <v>0</v>
      </c>
      <c r="I16" s="600">
        <v>0</v>
      </c>
      <c r="J16" s="600">
        <v>0</v>
      </c>
    </row>
    <row r="17" spans="1:10" ht="15.75" x14ac:dyDescent="0.25">
      <c r="A17" s="591"/>
      <c r="B17" s="591"/>
      <c r="C17" s="599" t="s">
        <v>1457</v>
      </c>
      <c r="D17" s="599" t="s">
        <v>1458</v>
      </c>
      <c r="E17" s="600">
        <v>-54.497167194999918</v>
      </c>
      <c r="F17" s="600">
        <v>-54.497167194999918</v>
      </c>
      <c r="G17" s="600">
        <v>-121.61351227599994</v>
      </c>
      <c r="H17" s="600">
        <v>0</v>
      </c>
      <c r="I17" s="600">
        <v>0</v>
      </c>
      <c r="J17" s="600">
        <v>0</v>
      </c>
    </row>
    <row r="18" spans="1:10" ht="15.75" x14ac:dyDescent="0.25">
      <c r="A18" s="591"/>
      <c r="B18" s="591"/>
      <c r="C18" s="599" t="s">
        <v>1459</v>
      </c>
      <c r="D18" s="599" t="s">
        <v>1460</v>
      </c>
      <c r="E18" s="600">
        <v>-56.599635951999986</v>
      </c>
      <c r="F18" s="600">
        <v>-56.599635951999986</v>
      </c>
      <c r="G18" s="600">
        <v>-65.013876323999938</v>
      </c>
      <c r="H18" s="600">
        <v>0</v>
      </c>
      <c r="I18" s="600">
        <v>0</v>
      </c>
      <c r="J18" s="600">
        <v>0</v>
      </c>
    </row>
    <row r="19" spans="1:10" ht="15.75" x14ac:dyDescent="0.25">
      <c r="A19" s="591"/>
      <c r="B19" s="591"/>
      <c r="C19" s="599" t="s">
        <v>1461</v>
      </c>
      <c r="D19" s="599" t="s">
        <v>1462</v>
      </c>
      <c r="E19" s="600">
        <v>-198.47243200199998</v>
      </c>
      <c r="F19" s="600">
        <v>-65.013876323999938</v>
      </c>
      <c r="G19" s="600">
        <v>0</v>
      </c>
      <c r="H19" s="600">
        <v>0</v>
      </c>
      <c r="I19" s="600">
        <v>133.45855567800004</v>
      </c>
      <c r="J19" s="600">
        <v>0</v>
      </c>
    </row>
    <row r="20" spans="1:10" ht="15.75" x14ac:dyDescent="0.25">
      <c r="A20" s="591"/>
      <c r="B20" s="591"/>
      <c r="C20" s="599" t="s">
        <v>1463</v>
      </c>
      <c r="D20" s="599" t="s">
        <v>1464</v>
      </c>
      <c r="E20" s="600">
        <v>-208.49502667100001</v>
      </c>
      <c r="F20" s="600">
        <v>0</v>
      </c>
      <c r="G20" s="600">
        <v>0</v>
      </c>
      <c r="H20" s="600">
        <v>133.45855567800004</v>
      </c>
      <c r="I20" s="600">
        <v>208.49502667100001</v>
      </c>
      <c r="J20" s="600">
        <v>0</v>
      </c>
    </row>
    <row r="21" spans="1:10" ht="15.75" x14ac:dyDescent="0.25">
      <c r="A21" s="591"/>
      <c r="B21" s="591"/>
      <c r="C21" s="599" t="s">
        <v>1465</v>
      </c>
      <c r="D21" s="599" t="s">
        <v>1466</v>
      </c>
      <c r="E21" s="600">
        <v>341.95358234900004</v>
      </c>
      <c r="F21" s="600">
        <v>0</v>
      </c>
      <c r="G21" s="600">
        <v>0</v>
      </c>
      <c r="H21" s="600">
        <v>0</v>
      </c>
      <c r="I21" s="600">
        <v>341.95358234900004</v>
      </c>
      <c r="J21" s="600"/>
    </row>
    <row r="22" spans="1:10" x14ac:dyDescent="0.2">
      <c r="A22" s="591"/>
      <c r="B22" s="591"/>
      <c r="C22" s="591"/>
      <c r="D22" s="591"/>
      <c r="E22" s="591"/>
      <c r="F22" s="591"/>
      <c r="G22" s="591"/>
      <c r="H22" s="591"/>
      <c r="I22" s="591"/>
      <c r="J22" s="591"/>
    </row>
    <row r="23" spans="1:10" x14ac:dyDescent="0.2">
      <c r="A23" s="591"/>
      <c r="B23" s="591"/>
      <c r="C23" s="591"/>
      <c r="D23" s="591"/>
      <c r="E23" s="601"/>
      <c r="F23" s="601"/>
      <c r="G23" s="601"/>
      <c r="H23" s="601"/>
      <c r="I23" s="601"/>
      <c r="J23" s="601"/>
    </row>
    <row r="24" spans="1:10" x14ac:dyDescent="0.2">
      <c r="A24" s="591"/>
      <c r="B24" s="591"/>
      <c r="C24" s="591"/>
      <c r="D24" s="591"/>
      <c r="E24" s="601"/>
      <c r="F24" s="601"/>
      <c r="G24" s="601"/>
      <c r="H24" s="601"/>
      <c r="I24" s="601"/>
      <c r="J24" s="601"/>
    </row>
    <row r="25" spans="1:10" x14ac:dyDescent="0.2">
      <c r="A25" s="591"/>
      <c r="B25" s="591"/>
      <c r="C25" s="591"/>
      <c r="D25" s="591"/>
      <c r="E25" s="601"/>
      <c r="F25" s="601"/>
      <c r="G25" s="601"/>
      <c r="H25" s="601"/>
      <c r="I25" s="601"/>
      <c r="J25" s="601"/>
    </row>
    <row r="26" spans="1:10" x14ac:dyDescent="0.2">
      <c r="A26" s="591"/>
      <c r="B26" s="591"/>
      <c r="C26" s="591"/>
      <c r="D26" s="591"/>
      <c r="E26" s="601"/>
      <c r="F26" s="601"/>
      <c r="G26" s="601"/>
      <c r="H26" s="601"/>
      <c r="I26" s="601"/>
      <c r="J26" s="601"/>
    </row>
    <row r="27" spans="1:10" x14ac:dyDescent="0.2">
      <c r="A27" s="591"/>
      <c r="B27" s="591"/>
      <c r="C27" s="591"/>
      <c r="D27" s="591"/>
      <c r="E27" s="601"/>
      <c r="F27" s="601"/>
      <c r="G27" s="601"/>
      <c r="H27" s="601"/>
      <c r="I27" s="601"/>
      <c r="J27" s="601"/>
    </row>
    <row r="28" spans="1:10" x14ac:dyDescent="0.2">
      <c r="A28" s="591"/>
      <c r="B28" s="591"/>
      <c r="C28" s="591"/>
      <c r="D28" s="591"/>
      <c r="E28" s="601"/>
      <c r="F28" s="601"/>
      <c r="G28" s="601"/>
      <c r="H28" s="601"/>
      <c r="I28" s="601"/>
      <c r="J28" s="601"/>
    </row>
    <row r="29" spans="1:10" x14ac:dyDescent="0.2">
      <c r="A29" s="591"/>
      <c r="B29" s="591"/>
      <c r="C29" s="591"/>
      <c r="D29" s="591"/>
      <c r="E29" s="601"/>
      <c r="F29" s="601"/>
      <c r="G29" s="601"/>
      <c r="H29" s="601"/>
      <c r="I29" s="601"/>
      <c r="J29" s="601"/>
    </row>
    <row r="30" spans="1:10" x14ac:dyDescent="0.2">
      <c r="A30" s="591"/>
      <c r="B30" s="591"/>
      <c r="C30" s="591"/>
      <c r="D30" s="591"/>
      <c r="E30" s="601"/>
      <c r="F30" s="601"/>
      <c r="G30" s="601"/>
      <c r="H30" s="601"/>
      <c r="I30" s="601"/>
      <c r="J30" s="601"/>
    </row>
    <row r="31" spans="1:10" x14ac:dyDescent="0.2">
      <c r="A31" s="591"/>
      <c r="B31" s="591"/>
      <c r="C31" s="591"/>
      <c r="D31" s="591"/>
      <c r="E31" s="601"/>
      <c r="F31" s="601"/>
      <c r="G31" s="601"/>
      <c r="H31" s="601"/>
      <c r="I31" s="601"/>
      <c r="J31" s="601"/>
    </row>
    <row r="32" spans="1:10" x14ac:dyDescent="0.2">
      <c r="A32" s="591"/>
      <c r="B32" s="591"/>
      <c r="C32" s="591"/>
      <c r="D32" s="591"/>
      <c r="E32" s="601"/>
      <c r="F32" s="601"/>
      <c r="G32" s="601"/>
      <c r="H32" s="601"/>
      <c r="I32" s="601"/>
      <c r="J32" s="601"/>
    </row>
    <row r="33" spans="1:10" x14ac:dyDescent="0.2">
      <c r="A33" s="591"/>
      <c r="B33" s="591"/>
      <c r="C33" s="591"/>
      <c r="D33" s="591"/>
      <c r="E33" s="601"/>
      <c r="F33" s="601"/>
      <c r="G33" s="601"/>
      <c r="H33" s="601"/>
      <c r="I33" s="601"/>
      <c r="J33" s="601"/>
    </row>
    <row r="34" spans="1:10" x14ac:dyDescent="0.2">
      <c r="A34" s="591"/>
      <c r="B34" s="591"/>
      <c r="C34" s="591"/>
      <c r="D34" s="591"/>
      <c r="E34" s="591"/>
      <c r="F34" s="591"/>
      <c r="G34" s="591"/>
      <c r="H34" s="591"/>
      <c r="I34" s="591"/>
      <c r="J34" s="591"/>
    </row>
    <row r="35" spans="1:10" x14ac:dyDescent="0.2">
      <c r="A35" s="591"/>
      <c r="B35" s="591"/>
      <c r="C35" s="591"/>
      <c r="D35" s="591"/>
      <c r="E35" s="591"/>
      <c r="F35" s="591"/>
      <c r="G35" s="591"/>
      <c r="H35" s="591"/>
      <c r="I35" s="591"/>
      <c r="J35" s="591"/>
    </row>
    <row r="36" spans="1:10" x14ac:dyDescent="0.2">
      <c r="A36" s="591"/>
      <c r="B36" s="591"/>
      <c r="C36" s="591"/>
      <c r="D36" s="591"/>
      <c r="E36" s="591"/>
      <c r="F36" s="591"/>
      <c r="G36" s="591"/>
      <c r="H36" s="591"/>
      <c r="I36" s="591"/>
      <c r="J36" s="591"/>
    </row>
    <row r="37" spans="1:10" x14ac:dyDescent="0.2">
      <c r="A37" s="591"/>
      <c r="B37" s="591"/>
      <c r="C37" s="591"/>
      <c r="D37" s="591"/>
      <c r="E37" s="591"/>
      <c r="F37" s="591"/>
      <c r="G37" s="591"/>
      <c r="H37" s="591"/>
      <c r="I37" s="591"/>
      <c r="J37" s="591"/>
    </row>
    <row r="38" spans="1:10" x14ac:dyDescent="0.2">
      <c r="A38" s="591"/>
      <c r="B38" s="591"/>
      <c r="C38" s="591"/>
      <c r="D38" s="591"/>
      <c r="E38" s="591"/>
      <c r="F38" s="591"/>
      <c r="G38" s="591"/>
      <c r="H38" s="591"/>
      <c r="I38" s="591"/>
      <c r="J38" s="591"/>
    </row>
    <row r="39" spans="1:10" x14ac:dyDescent="0.2">
      <c r="A39" s="591"/>
      <c r="B39" s="591"/>
      <c r="C39" s="591"/>
      <c r="D39" s="591"/>
      <c r="E39" s="591"/>
      <c r="F39" s="591"/>
      <c r="G39" s="591"/>
      <c r="H39" s="591"/>
      <c r="I39" s="591"/>
      <c r="J39" s="591"/>
    </row>
    <row r="40" spans="1:10" x14ac:dyDescent="0.2">
      <c r="A40" s="591"/>
      <c r="B40" s="591"/>
      <c r="C40" s="591"/>
      <c r="D40" s="591"/>
      <c r="E40" s="591"/>
      <c r="F40" s="591"/>
      <c r="G40" s="591"/>
      <c r="H40" s="591"/>
      <c r="I40" s="591"/>
      <c r="J40" s="591"/>
    </row>
    <row r="41" spans="1:10" x14ac:dyDescent="0.2">
      <c r="A41" s="591"/>
      <c r="B41" s="591"/>
      <c r="C41" s="591"/>
      <c r="D41" s="591"/>
      <c r="E41" s="591"/>
      <c r="F41" s="591"/>
      <c r="G41" s="591"/>
      <c r="H41" s="591"/>
      <c r="I41" s="591"/>
      <c r="J41" s="591"/>
    </row>
    <row r="42" spans="1:10" x14ac:dyDescent="0.2">
      <c r="A42" s="591"/>
      <c r="B42" s="591"/>
      <c r="C42" s="591"/>
      <c r="D42" s="591"/>
      <c r="E42" s="591"/>
      <c r="F42" s="591"/>
      <c r="G42" s="591"/>
      <c r="H42" s="591"/>
      <c r="I42" s="591"/>
      <c r="J42" s="591"/>
    </row>
    <row r="43" spans="1:10" x14ac:dyDescent="0.2">
      <c r="A43" s="591"/>
      <c r="B43" s="591"/>
      <c r="C43" s="591"/>
      <c r="D43" s="591"/>
      <c r="E43" s="591"/>
      <c r="F43" s="591"/>
      <c r="G43" s="591"/>
      <c r="H43" s="591"/>
      <c r="I43" s="591"/>
      <c r="J43" s="591"/>
    </row>
    <row r="44" spans="1:10" x14ac:dyDescent="0.2">
      <c r="A44" s="591"/>
      <c r="B44" s="591"/>
      <c r="C44" s="591"/>
      <c r="D44" s="591"/>
      <c r="E44" s="591"/>
      <c r="F44" s="591"/>
      <c r="G44" s="591"/>
      <c r="H44" s="591"/>
      <c r="I44" s="591"/>
      <c r="J44" s="591"/>
    </row>
    <row r="45" spans="1:10" x14ac:dyDescent="0.2">
      <c r="A45" s="591"/>
      <c r="B45" s="591"/>
      <c r="C45" s="591"/>
      <c r="D45" s="591"/>
      <c r="E45" s="591"/>
      <c r="F45" s="591"/>
      <c r="G45" s="591"/>
      <c r="H45" s="591"/>
      <c r="I45" s="591"/>
      <c r="J45" s="591"/>
    </row>
    <row r="46" spans="1:10" x14ac:dyDescent="0.2">
      <c r="A46" s="591"/>
      <c r="B46" s="591"/>
      <c r="C46" s="591"/>
      <c r="D46" s="591"/>
      <c r="E46" s="591"/>
      <c r="F46" s="591"/>
      <c r="G46" s="591"/>
      <c r="H46" s="591"/>
      <c r="I46" s="591"/>
      <c r="J46" s="591"/>
    </row>
    <row r="47" spans="1:10" x14ac:dyDescent="0.2">
      <c r="A47" s="591"/>
      <c r="B47" s="591"/>
      <c r="C47" s="591"/>
      <c r="D47" s="591"/>
      <c r="E47" s="591"/>
      <c r="F47" s="591"/>
      <c r="G47" s="591"/>
      <c r="H47" s="591"/>
      <c r="I47" s="591"/>
      <c r="J47" s="591"/>
    </row>
    <row r="48" spans="1:10" x14ac:dyDescent="0.2">
      <c r="A48" s="591"/>
      <c r="B48" s="591"/>
      <c r="C48" s="591"/>
      <c r="D48" s="591"/>
      <c r="E48" s="591"/>
      <c r="F48" s="591"/>
      <c r="G48" s="591"/>
      <c r="H48" s="591"/>
      <c r="I48" s="591"/>
      <c r="J48" s="591"/>
    </row>
    <row r="49" spans="1:10" x14ac:dyDescent="0.2">
      <c r="A49" s="591"/>
      <c r="B49" s="591"/>
      <c r="C49" s="591"/>
      <c r="D49" s="591"/>
      <c r="E49" s="591"/>
      <c r="F49" s="591"/>
      <c r="G49" s="591"/>
      <c r="H49" s="591"/>
      <c r="I49" s="591"/>
      <c r="J49" s="591"/>
    </row>
    <row r="50" spans="1:10" x14ac:dyDescent="0.2">
      <c r="A50" s="591"/>
      <c r="B50" s="591"/>
      <c r="C50" s="591"/>
      <c r="D50" s="591"/>
      <c r="E50" s="591"/>
      <c r="F50" s="591"/>
      <c r="G50" s="591"/>
      <c r="H50" s="591"/>
      <c r="I50" s="591"/>
      <c r="J50" s="591"/>
    </row>
    <row r="51" spans="1:10" x14ac:dyDescent="0.2">
      <c r="A51" s="591"/>
      <c r="B51" s="591"/>
      <c r="C51" s="591"/>
      <c r="D51" s="591"/>
      <c r="E51" s="591"/>
      <c r="F51" s="591"/>
      <c r="G51" s="591"/>
      <c r="H51" s="591"/>
      <c r="I51" s="591"/>
      <c r="J51" s="591"/>
    </row>
    <row r="52" spans="1:10" x14ac:dyDescent="0.2">
      <c r="A52" s="591"/>
      <c r="B52" s="591"/>
      <c r="C52" s="591"/>
      <c r="D52" s="591"/>
      <c r="E52" s="591"/>
      <c r="F52" s="591"/>
      <c r="G52" s="591"/>
      <c r="H52" s="591"/>
      <c r="I52" s="591"/>
      <c r="J52" s="591"/>
    </row>
    <row r="53" spans="1:10" x14ac:dyDescent="0.2">
      <c r="A53" s="591"/>
      <c r="B53" s="591"/>
      <c r="C53" s="591"/>
      <c r="D53" s="591"/>
      <c r="E53" s="591"/>
      <c r="F53" s="591"/>
      <c r="G53" s="591"/>
      <c r="H53" s="591"/>
      <c r="I53" s="591"/>
      <c r="J53" s="591"/>
    </row>
    <row r="54" spans="1:10" x14ac:dyDescent="0.2">
      <c r="A54" s="591"/>
      <c r="B54" s="591"/>
      <c r="C54" s="591"/>
      <c r="D54" s="591"/>
      <c r="E54" s="591"/>
      <c r="F54" s="591"/>
      <c r="G54" s="591"/>
      <c r="H54" s="591"/>
      <c r="I54" s="591"/>
      <c r="J54" s="591"/>
    </row>
    <row r="55" spans="1:10" x14ac:dyDescent="0.2">
      <c r="A55" s="591"/>
      <c r="B55" s="591"/>
      <c r="C55" s="591"/>
      <c r="D55" s="591"/>
      <c r="E55" s="591"/>
      <c r="F55" s="591"/>
      <c r="G55" s="591"/>
      <c r="H55" s="591"/>
      <c r="I55" s="591"/>
      <c r="J55" s="591"/>
    </row>
    <row r="56" spans="1:10" x14ac:dyDescent="0.2">
      <c r="A56" s="591"/>
      <c r="B56" s="591"/>
      <c r="C56" s="591"/>
      <c r="D56" s="591"/>
      <c r="E56" s="591"/>
      <c r="F56" s="591"/>
      <c r="G56" s="591"/>
      <c r="H56" s="591"/>
      <c r="I56" s="591"/>
      <c r="J56" s="591"/>
    </row>
    <row r="57" spans="1:10" x14ac:dyDescent="0.2">
      <c r="A57" s="591"/>
      <c r="B57" s="591"/>
      <c r="C57" s="591"/>
      <c r="D57" s="591"/>
      <c r="E57" s="591"/>
      <c r="F57" s="591"/>
      <c r="G57" s="591"/>
      <c r="H57" s="591"/>
      <c r="I57" s="591"/>
      <c r="J57" s="591"/>
    </row>
    <row r="58" spans="1:10" x14ac:dyDescent="0.2">
      <c r="A58" s="591"/>
      <c r="B58" s="591"/>
      <c r="C58" s="591"/>
      <c r="D58" s="591"/>
      <c r="E58" s="591"/>
      <c r="F58" s="591"/>
      <c r="G58" s="591"/>
      <c r="H58" s="591"/>
      <c r="I58" s="591"/>
      <c r="J58" s="591"/>
    </row>
    <row r="59" spans="1:10" x14ac:dyDescent="0.2">
      <c r="A59" s="591"/>
      <c r="B59" s="591"/>
      <c r="C59" s="591"/>
      <c r="D59" s="591"/>
      <c r="E59" s="591"/>
      <c r="F59" s="591"/>
      <c r="G59" s="591"/>
      <c r="H59" s="591"/>
      <c r="I59" s="591"/>
      <c r="J59" s="591"/>
    </row>
    <row r="60" spans="1:10" x14ac:dyDescent="0.2">
      <c r="A60" s="591"/>
      <c r="B60" s="591"/>
      <c r="C60" s="591"/>
      <c r="D60" s="591"/>
      <c r="E60" s="591"/>
      <c r="F60" s="591"/>
      <c r="G60" s="591"/>
      <c r="H60" s="591"/>
      <c r="I60" s="591"/>
      <c r="J60" s="591"/>
    </row>
    <row r="61" spans="1:10" x14ac:dyDescent="0.2">
      <c r="A61" s="591"/>
      <c r="B61" s="591"/>
      <c r="C61" s="591"/>
      <c r="D61" s="591"/>
      <c r="E61" s="591"/>
      <c r="F61" s="591"/>
      <c r="G61" s="591"/>
      <c r="H61" s="591"/>
      <c r="I61" s="591"/>
      <c r="J61" s="591"/>
    </row>
    <row r="62" spans="1:10" x14ac:dyDescent="0.2">
      <c r="A62" s="591"/>
      <c r="B62" s="591"/>
      <c r="C62" s="591"/>
      <c r="D62" s="591"/>
      <c r="E62" s="591"/>
      <c r="F62" s="591"/>
      <c r="G62" s="591"/>
      <c r="H62" s="591"/>
      <c r="I62" s="591"/>
      <c r="J62" s="591"/>
    </row>
    <row r="63" spans="1:10" x14ac:dyDescent="0.2">
      <c r="A63" s="591"/>
      <c r="B63" s="591"/>
      <c r="C63" s="591"/>
      <c r="D63" s="591"/>
      <c r="E63" s="591"/>
      <c r="F63" s="591"/>
      <c r="G63" s="591"/>
      <c r="H63" s="591"/>
      <c r="I63" s="591"/>
      <c r="J63" s="591"/>
    </row>
    <row r="64" spans="1:10" x14ac:dyDescent="0.2">
      <c r="A64" s="591"/>
      <c r="B64" s="591"/>
      <c r="C64" s="591"/>
      <c r="D64" s="591"/>
      <c r="E64" s="591"/>
      <c r="F64" s="591"/>
      <c r="G64" s="591"/>
      <c r="H64" s="591"/>
      <c r="I64" s="591"/>
      <c r="J64" s="591"/>
    </row>
    <row r="65" spans="1:10" x14ac:dyDescent="0.2">
      <c r="A65" s="591"/>
      <c r="B65" s="591"/>
      <c r="C65" s="591"/>
      <c r="D65" s="591"/>
      <c r="E65" s="591"/>
      <c r="F65" s="591"/>
      <c r="G65" s="591"/>
      <c r="H65" s="591"/>
      <c r="I65" s="591"/>
      <c r="J65" s="591"/>
    </row>
    <row r="66" spans="1:10" x14ac:dyDescent="0.2">
      <c r="A66" s="591"/>
      <c r="B66" s="591"/>
      <c r="C66" s="591"/>
      <c r="D66" s="591"/>
      <c r="E66" s="591"/>
      <c r="F66" s="591"/>
      <c r="G66" s="591"/>
      <c r="H66" s="591"/>
      <c r="I66" s="591"/>
      <c r="J66" s="591"/>
    </row>
    <row r="67" spans="1:10" x14ac:dyDescent="0.2">
      <c r="A67" s="591"/>
      <c r="B67" s="591"/>
      <c r="C67" s="591"/>
      <c r="D67" s="591"/>
      <c r="E67" s="591"/>
      <c r="F67" s="591"/>
      <c r="G67" s="591"/>
      <c r="H67" s="591"/>
      <c r="I67" s="591"/>
      <c r="J67" s="591"/>
    </row>
    <row r="68" spans="1:10" x14ac:dyDescent="0.2">
      <c r="A68" s="591"/>
      <c r="B68" s="591"/>
      <c r="C68" s="591"/>
      <c r="D68" s="591"/>
      <c r="E68" s="591"/>
      <c r="F68" s="591"/>
      <c r="G68" s="591"/>
      <c r="H68" s="591"/>
      <c r="I68" s="591"/>
      <c r="J68" s="591"/>
    </row>
    <row r="69" spans="1:10" x14ac:dyDescent="0.2">
      <c r="A69" s="591"/>
      <c r="B69" s="591"/>
      <c r="C69" s="591"/>
      <c r="D69" s="591"/>
      <c r="E69" s="591"/>
      <c r="F69" s="591"/>
      <c r="G69" s="591"/>
      <c r="H69" s="591"/>
      <c r="I69" s="591"/>
      <c r="J69" s="591"/>
    </row>
    <row r="70" spans="1:10" x14ac:dyDescent="0.2">
      <c r="A70" s="591"/>
      <c r="B70" s="591"/>
      <c r="C70" s="591"/>
      <c r="D70" s="591"/>
      <c r="E70" s="591"/>
      <c r="F70" s="591"/>
      <c r="G70" s="591"/>
      <c r="H70" s="591"/>
      <c r="I70" s="591"/>
      <c r="J70" s="591"/>
    </row>
    <row r="71" spans="1:10" x14ac:dyDescent="0.2">
      <c r="A71" s="591"/>
      <c r="B71" s="591"/>
      <c r="C71" s="591"/>
      <c r="D71" s="591"/>
      <c r="E71" s="591"/>
      <c r="F71" s="591"/>
      <c r="G71" s="591"/>
      <c r="H71" s="591"/>
      <c r="I71" s="591"/>
      <c r="J71" s="591"/>
    </row>
    <row r="72" spans="1:10" x14ac:dyDescent="0.2">
      <c r="A72" s="591"/>
      <c r="B72" s="591"/>
      <c r="C72" s="591"/>
      <c r="D72" s="591"/>
      <c r="E72" s="591"/>
      <c r="F72" s="591"/>
      <c r="G72" s="591"/>
      <c r="H72" s="591"/>
      <c r="I72" s="591"/>
      <c r="J72" s="591"/>
    </row>
    <row r="73" spans="1:10" x14ac:dyDescent="0.2">
      <c r="A73" s="591"/>
      <c r="B73" s="591"/>
      <c r="C73" s="591"/>
      <c r="D73" s="591"/>
      <c r="E73" s="591"/>
      <c r="F73" s="591"/>
      <c r="G73" s="591"/>
      <c r="H73" s="591"/>
      <c r="I73" s="591"/>
      <c r="J73" s="591"/>
    </row>
    <row r="74" spans="1:10" x14ac:dyDescent="0.2">
      <c r="A74" s="591"/>
      <c r="B74" s="591"/>
      <c r="C74" s="591"/>
      <c r="D74" s="591"/>
      <c r="E74" s="591"/>
      <c r="F74" s="591"/>
      <c r="G74" s="591"/>
      <c r="H74" s="591"/>
      <c r="I74" s="591"/>
      <c r="J74" s="591"/>
    </row>
    <row r="75" spans="1:10" x14ac:dyDescent="0.2">
      <c r="A75" s="591"/>
      <c r="B75" s="591"/>
      <c r="C75" s="591"/>
      <c r="D75" s="591"/>
      <c r="E75" s="591"/>
      <c r="F75" s="591"/>
      <c r="G75" s="591"/>
      <c r="H75" s="591"/>
      <c r="I75" s="591"/>
      <c r="J75" s="591"/>
    </row>
    <row r="76" spans="1:10" x14ac:dyDescent="0.2">
      <c r="A76" s="591"/>
      <c r="B76" s="591"/>
      <c r="C76" s="591"/>
      <c r="D76" s="591"/>
      <c r="E76" s="591"/>
      <c r="F76" s="591"/>
      <c r="G76" s="591"/>
      <c r="H76" s="591"/>
      <c r="I76" s="591"/>
      <c r="J76" s="591"/>
    </row>
    <row r="77" spans="1:10" x14ac:dyDescent="0.2">
      <c r="A77" s="591"/>
      <c r="B77" s="591"/>
      <c r="C77" s="591"/>
      <c r="D77" s="591"/>
      <c r="E77" s="591"/>
      <c r="F77" s="591"/>
      <c r="G77" s="591"/>
      <c r="H77" s="591"/>
      <c r="I77" s="591"/>
      <c r="J77" s="591"/>
    </row>
    <row r="78" spans="1:10" x14ac:dyDescent="0.2">
      <c r="A78" s="591"/>
      <c r="B78" s="591"/>
      <c r="C78" s="591"/>
      <c r="D78" s="591"/>
      <c r="E78" s="591"/>
      <c r="F78" s="591"/>
      <c r="G78" s="591"/>
      <c r="H78" s="591"/>
      <c r="I78" s="591"/>
      <c r="J78" s="591"/>
    </row>
    <row r="79" spans="1:10" x14ac:dyDescent="0.2">
      <c r="A79" s="591"/>
      <c r="B79" s="591"/>
      <c r="C79" s="591"/>
      <c r="D79" s="591"/>
      <c r="E79" s="591"/>
      <c r="F79" s="591"/>
      <c r="G79" s="591"/>
      <c r="H79" s="591"/>
      <c r="I79" s="591"/>
      <c r="J79" s="591"/>
    </row>
    <row r="80" spans="1:10" x14ac:dyDescent="0.2">
      <c r="A80" s="591"/>
      <c r="B80" s="591"/>
      <c r="C80" s="591"/>
      <c r="D80" s="591"/>
      <c r="E80" s="591"/>
      <c r="F80" s="591"/>
      <c r="G80" s="591"/>
      <c r="H80" s="591"/>
      <c r="I80" s="591"/>
      <c r="J80" s="591"/>
    </row>
    <row r="81" spans="1:10" x14ac:dyDescent="0.2">
      <c r="A81" s="591"/>
      <c r="B81" s="591"/>
      <c r="C81" s="591"/>
      <c r="D81" s="591"/>
      <c r="E81" s="591"/>
      <c r="F81" s="591"/>
      <c r="G81" s="591"/>
      <c r="H81" s="591"/>
      <c r="I81" s="591"/>
      <c r="J81" s="591"/>
    </row>
    <row r="82" spans="1:10" x14ac:dyDescent="0.2">
      <c r="A82" s="591"/>
      <c r="B82" s="591"/>
      <c r="C82" s="591"/>
      <c r="D82" s="591"/>
      <c r="E82" s="591"/>
      <c r="F82" s="591"/>
      <c r="G82" s="591"/>
      <c r="H82" s="591"/>
      <c r="I82" s="591"/>
      <c r="J82" s="591"/>
    </row>
    <row r="83" spans="1:10" x14ac:dyDescent="0.2">
      <c r="A83" s="591"/>
      <c r="B83" s="591"/>
      <c r="C83" s="591"/>
      <c r="D83" s="591"/>
      <c r="E83" s="591"/>
      <c r="F83" s="591"/>
      <c r="G83" s="591"/>
      <c r="H83" s="591"/>
      <c r="I83" s="591"/>
      <c r="J83" s="591"/>
    </row>
    <row r="84" spans="1:10" x14ac:dyDescent="0.2">
      <c r="A84" s="591"/>
      <c r="B84" s="591"/>
      <c r="C84" s="591"/>
      <c r="D84" s="591"/>
      <c r="E84" s="591"/>
      <c r="F84" s="591"/>
      <c r="G84" s="591"/>
      <c r="H84" s="591"/>
      <c r="I84" s="591"/>
      <c r="J84" s="591"/>
    </row>
    <row r="85" spans="1:10" x14ac:dyDescent="0.2">
      <c r="A85" s="591"/>
      <c r="B85" s="591"/>
      <c r="C85" s="591"/>
      <c r="D85" s="591"/>
      <c r="E85" s="591"/>
      <c r="F85" s="591"/>
      <c r="G85" s="591"/>
      <c r="H85" s="591"/>
      <c r="I85" s="591"/>
      <c r="J85" s="591"/>
    </row>
    <row r="86" spans="1:10" x14ac:dyDescent="0.2">
      <c r="A86" s="591"/>
      <c r="B86" s="591"/>
      <c r="C86" s="591"/>
      <c r="D86" s="591"/>
      <c r="E86" s="591"/>
      <c r="F86" s="591"/>
      <c r="G86" s="591"/>
      <c r="H86" s="591"/>
      <c r="I86" s="591"/>
      <c r="J86" s="591"/>
    </row>
    <row r="87" spans="1:10" x14ac:dyDescent="0.2">
      <c r="A87" s="591"/>
      <c r="B87" s="591"/>
      <c r="C87" s="591"/>
      <c r="D87" s="591"/>
      <c r="E87" s="591"/>
      <c r="F87" s="591"/>
      <c r="G87" s="591"/>
      <c r="H87" s="591"/>
      <c r="I87" s="591"/>
      <c r="J87" s="591"/>
    </row>
    <row r="88" spans="1:10" x14ac:dyDescent="0.2">
      <c r="A88" s="591"/>
      <c r="B88" s="591"/>
      <c r="C88" s="591"/>
      <c r="D88" s="591"/>
      <c r="E88" s="591"/>
      <c r="F88" s="591"/>
      <c r="G88" s="591"/>
      <c r="H88" s="591"/>
      <c r="I88" s="591"/>
      <c r="J88" s="591"/>
    </row>
    <row r="89" spans="1:10" x14ac:dyDescent="0.2">
      <c r="A89" s="591"/>
      <c r="B89" s="591"/>
      <c r="C89" s="591"/>
      <c r="D89" s="591"/>
      <c r="E89" s="591"/>
      <c r="F89" s="591"/>
      <c r="G89" s="591"/>
      <c r="H89" s="591"/>
      <c r="I89" s="591"/>
      <c r="J89" s="591"/>
    </row>
    <row r="90" spans="1:10" x14ac:dyDescent="0.2">
      <c r="A90" s="591"/>
      <c r="B90" s="591"/>
      <c r="C90" s="591"/>
      <c r="D90" s="591"/>
      <c r="E90" s="591"/>
      <c r="F90" s="591"/>
      <c r="G90" s="591"/>
      <c r="H90" s="591"/>
      <c r="I90" s="591"/>
      <c r="J90" s="591"/>
    </row>
    <row r="91" spans="1:10" x14ac:dyDescent="0.2">
      <c r="A91" s="591"/>
      <c r="B91" s="591"/>
      <c r="C91" s="591"/>
      <c r="D91" s="591"/>
      <c r="E91" s="591"/>
      <c r="F91" s="591"/>
      <c r="G91" s="591"/>
      <c r="H91" s="591"/>
      <c r="I91" s="591"/>
      <c r="J91" s="591"/>
    </row>
    <row r="92" spans="1:10" x14ac:dyDescent="0.2">
      <c r="A92" s="591"/>
      <c r="B92" s="591"/>
      <c r="C92" s="591"/>
      <c r="D92" s="591"/>
      <c r="E92" s="591"/>
      <c r="F92" s="591"/>
      <c r="G92" s="591"/>
      <c r="H92" s="591"/>
      <c r="I92" s="591"/>
      <c r="J92" s="591"/>
    </row>
    <row r="93" spans="1:10" x14ac:dyDescent="0.2">
      <c r="A93" s="591"/>
      <c r="B93" s="591"/>
      <c r="C93" s="591"/>
      <c r="D93" s="591"/>
      <c r="E93" s="591"/>
      <c r="F93" s="591"/>
      <c r="G93" s="591"/>
      <c r="H93" s="591"/>
      <c r="I93" s="591"/>
      <c r="J93" s="591"/>
    </row>
    <row r="94" spans="1:10" x14ac:dyDescent="0.2">
      <c r="A94" s="591"/>
      <c r="B94" s="591"/>
      <c r="C94" s="591"/>
      <c r="D94" s="591"/>
      <c r="E94" s="591"/>
      <c r="F94" s="591"/>
      <c r="G94" s="591"/>
      <c r="H94" s="591"/>
      <c r="I94" s="591"/>
      <c r="J94" s="591"/>
    </row>
    <row r="95" spans="1:10" x14ac:dyDescent="0.2">
      <c r="A95" s="591"/>
      <c r="B95" s="591"/>
      <c r="C95" s="591"/>
      <c r="D95" s="591"/>
      <c r="E95" s="591"/>
      <c r="F95" s="591"/>
      <c r="G95" s="591"/>
      <c r="H95" s="591"/>
      <c r="I95" s="591"/>
      <c r="J95" s="591"/>
    </row>
    <row r="96" spans="1:10" x14ac:dyDescent="0.2">
      <c r="A96" s="591"/>
      <c r="B96" s="591"/>
      <c r="C96" s="591"/>
      <c r="D96" s="591"/>
      <c r="E96" s="591"/>
      <c r="F96" s="591"/>
      <c r="G96" s="591"/>
      <c r="H96" s="591"/>
      <c r="I96" s="591"/>
      <c r="J96" s="591"/>
    </row>
    <row r="97" spans="1:10" x14ac:dyDescent="0.2">
      <c r="A97" s="591"/>
      <c r="B97" s="591"/>
      <c r="C97" s="591"/>
      <c r="D97" s="591"/>
      <c r="E97" s="591"/>
      <c r="F97" s="591"/>
      <c r="G97" s="591"/>
      <c r="H97" s="591"/>
      <c r="I97" s="591"/>
      <c r="J97" s="591"/>
    </row>
    <row r="98" spans="1:10" x14ac:dyDescent="0.2">
      <c r="A98" s="591"/>
      <c r="B98" s="591"/>
      <c r="C98" s="591"/>
      <c r="D98" s="591"/>
      <c r="E98" s="591"/>
      <c r="F98" s="591"/>
      <c r="G98" s="591"/>
      <c r="H98" s="591"/>
      <c r="I98" s="591"/>
      <c r="J98" s="591"/>
    </row>
    <row r="99" spans="1:10" x14ac:dyDescent="0.2">
      <c r="A99" s="591"/>
      <c r="B99" s="591"/>
      <c r="C99" s="591"/>
      <c r="D99" s="591"/>
      <c r="E99" s="591"/>
      <c r="F99" s="591"/>
      <c r="G99" s="591"/>
      <c r="H99" s="591"/>
      <c r="I99" s="591"/>
      <c r="J99" s="591"/>
    </row>
    <row r="100" spans="1:10" x14ac:dyDescent="0.2">
      <c r="A100" s="591"/>
      <c r="B100" s="591"/>
      <c r="C100" s="591"/>
      <c r="D100" s="591"/>
      <c r="E100" s="591"/>
      <c r="F100" s="591"/>
      <c r="G100" s="591"/>
      <c r="H100" s="591"/>
      <c r="I100" s="591"/>
      <c r="J100" s="591"/>
    </row>
    <row r="101" spans="1:10" x14ac:dyDescent="0.2">
      <c r="A101" s="591"/>
      <c r="B101" s="591"/>
      <c r="C101" s="591"/>
      <c r="D101" s="591"/>
      <c r="E101" s="591"/>
      <c r="F101" s="591"/>
      <c r="G101" s="591"/>
      <c r="H101" s="591"/>
      <c r="I101" s="591"/>
      <c r="J101" s="591"/>
    </row>
    <row r="102" spans="1:10" x14ac:dyDescent="0.2">
      <c r="A102" s="591"/>
      <c r="B102" s="591"/>
      <c r="C102" s="591"/>
      <c r="D102" s="591"/>
      <c r="E102" s="591"/>
      <c r="F102" s="591"/>
      <c r="G102" s="591"/>
      <c r="H102" s="591"/>
      <c r="I102" s="591"/>
      <c r="J102" s="591"/>
    </row>
    <row r="103" spans="1:10" x14ac:dyDescent="0.2">
      <c r="A103" s="591"/>
      <c r="B103" s="591"/>
      <c r="C103" s="591"/>
      <c r="D103" s="591"/>
      <c r="E103" s="591"/>
      <c r="F103" s="591"/>
      <c r="G103" s="591"/>
      <c r="H103" s="591"/>
      <c r="I103" s="591"/>
      <c r="J103" s="591"/>
    </row>
    <row r="104" spans="1:10" x14ac:dyDescent="0.2">
      <c r="A104" s="591"/>
      <c r="B104" s="591"/>
      <c r="C104" s="591"/>
      <c r="D104" s="591"/>
      <c r="E104" s="591"/>
      <c r="F104" s="591"/>
      <c r="G104" s="591"/>
      <c r="H104" s="591"/>
      <c r="I104" s="591"/>
      <c r="J104" s="591"/>
    </row>
    <row r="105" spans="1:10" x14ac:dyDescent="0.2">
      <c r="A105" s="591"/>
      <c r="B105" s="591"/>
      <c r="C105" s="591"/>
      <c r="D105" s="591"/>
      <c r="E105" s="591"/>
      <c r="F105" s="591"/>
      <c r="G105" s="591"/>
      <c r="H105" s="591"/>
      <c r="I105" s="591"/>
      <c r="J105" s="591"/>
    </row>
    <row r="106" spans="1:10" x14ac:dyDescent="0.2">
      <c r="A106" s="591"/>
      <c r="B106" s="591"/>
      <c r="C106" s="591"/>
      <c r="D106" s="591"/>
      <c r="E106" s="591"/>
      <c r="F106" s="591"/>
      <c r="G106" s="591"/>
      <c r="H106" s="591"/>
      <c r="I106" s="591"/>
      <c r="J106" s="591"/>
    </row>
    <row r="107" spans="1:10" x14ac:dyDescent="0.2">
      <c r="A107" s="591"/>
      <c r="B107" s="591"/>
      <c r="C107" s="591"/>
      <c r="D107" s="591"/>
      <c r="E107" s="591"/>
      <c r="F107" s="591"/>
      <c r="G107" s="591"/>
      <c r="H107" s="591"/>
      <c r="I107" s="591"/>
      <c r="J107" s="591"/>
    </row>
    <row r="108" spans="1:10" x14ac:dyDescent="0.2">
      <c r="A108" s="591"/>
      <c r="B108" s="591"/>
      <c r="C108" s="591"/>
      <c r="D108" s="591"/>
      <c r="E108" s="591"/>
      <c r="F108" s="591"/>
      <c r="G108" s="591"/>
      <c r="H108" s="591"/>
      <c r="I108" s="591"/>
      <c r="J108" s="591"/>
    </row>
    <row r="109" spans="1:10" x14ac:dyDescent="0.2">
      <c r="A109" s="591"/>
      <c r="B109" s="591"/>
      <c r="C109" s="591"/>
      <c r="D109" s="591"/>
      <c r="E109" s="591"/>
      <c r="F109" s="591"/>
      <c r="G109" s="591"/>
      <c r="H109" s="591"/>
      <c r="I109" s="591"/>
      <c r="J109" s="591"/>
    </row>
    <row r="110" spans="1:10" x14ac:dyDescent="0.2">
      <c r="A110" s="591"/>
      <c r="B110" s="591"/>
      <c r="C110" s="591"/>
      <c r="D110" s="591"/>
      <c r="E110" s="591"/>
      <c r="F110" s="591"/>
      <c r="G110" s="591"/>
      <c r="H110" s="591"/>
      <c r="I110" s="591"/>
      <c r="J110" s="591"/>
    </row>
    <row r="111" spans="1:10" x14ac:dyDescent="0.2">
      <c r="A111" s="591"/>
      <c r="B111" s="591"/>
      <c r="C111" s="591"/>
      <c r="D111" s="591"/>
      <c r="E111" s="591"/>
      <c r="F111" s="591"/>
      <c r="G111" s="591"/>
      <c r="H111" s="591"/>
      <c r="I111" s="591"/>
      <c r="J111" s="591"/>
    </row>
    <row r="112" spans="1:10" x14ac:dyDescent="0.2">
      <c r="A112" s="591"/>
      <c r="B112" s="591"/>
      <c r="C112" s="591"/>
      <c r="D112" s="591"/>
      <c r="E112" s="591"/>
      <c r="F112" s="591"/>
      <c r="G112" s="591"/>
      <c r="H112" s="591"/>
      <c r="I112" s="591"/>
      <c r="J112" s="591"/>
    </row>
    <row r="113" spans="1:10" x14ac:dyDescent="0.2">
      <c r="A113" s="591"/>
      <c r="B113" s="591"/>
      <c r="C113" s="591"/>
      <c r="D113" s="591"/>
      <c r="E113" s="591"/>
      <c r="F113" s="591"/>
      <c r="G113" s="591"/>
      <c r="H113" s="591"/>
      <c r="I113" s="591"/>
      <c r="J113" s="591"/>
    </row>
    <row r="114" spans="1:10" x14ac:dyDescent="0.2">
      <c r="A114" s="591"/>
      <c r="B114" s="591"/>
      <c r="C114" s="591"/>
      <c r="D114" s="591"/>
      <c r="E114" s="591"/>
      <c r="F114" s="591"/>
      <c r="G114" s="591"/>
      <c r="H114" s="591"/>
      <c r="I114" s="591"/>
      <c r="J114" s="591"/>
    </row>
    <row r="115" spans="1:10" x14ac:dyDescent="0.2">
      <c r="A115" s="591"/>
      <c r="B115" s="591"/>
      <c r="C115" s="591"/>
      <c r="D115" s="591"/>
      <c r="E115" s="591"/>
      <c r="F115" s="591"/>
      <c r="G115" s="591"/>
      <c r="H115" s="591"/>
      <c r="I115" s="591"/>
      <c r="J115" s="591"/>
    </row>
    <row r="116" spans="1:10" x14ac:dyDescent="0.2">
      <c r="A116" s="591"/>
      <c r="B116" s="591"/>
      <c r="C116" s="591"/>
      <c r="D116" s="591"/>
      <c r="E116" s="591"/>
      <c r="F116" s="591"/>
      <c r="G116" s="591"/>
      <c r="H116" s="591"/>
      <c r="I116" s="591"/>
      <c r="J116" s="591"/>
    </row>
    <row r="117" spans="1:10" x14ac:dyDescent="0.2">
      <c r="A117" s="591"/>
      <c r="B117" s="591"/>
      <c r="C117" s="591"/>
      <c r="D117" s="591"/>
      <c r="E117" s="591"/>
      <c r="F117" s="591"/>
      <c r="G117" s="591"/>
      <c r="H117" s="591"/>
      <c r="I117" s="591"/>
      <c r="J117" s="591"/>
    </row>
    <row r="118" spans="1:10" x14ac:dyDescent="0.2">
      <c r="A118" s="591"/>
      <c r="B118" s="591"/>
      <c r="C118" s="591"/>
      <c r="D118" s="591"/>
      <c r="E118" s="591"/>
      <c r="F118" s="591"/>
      <c r="G118" s="591"/>
      <c r="H118" s="591"/>
      <c r="I118" s="591"/>
      <c r="J118" s="591"/>
    </row>
    <row r="119" spans="1:10" x14ac:dyDescent="0.2">
      <c r="A119" s="591"/>
      <c r="B119" s="591"/>
      <c r="C119" s="591"/>
      <c r="D119" s="591"/>
      <c r="E119" s="591"/>
      <c r="F119" s="591"/>
      <c r="G119" s="591"/>
      <c r="H119" s="591"/>
      <c r="I119" s="591"/>
      <c r="J119" s="591"/>
    </row>
    <row r="120" spans="1:10" x14ac:dyDescent="0.2">
      <c r="A120" s="591"/>
      <c r="B120" s="591"/>
      <c r="C120" s="591"/>
      <c r="D120" s="591"/>
      <c r="E120" s="591"/>
      <c r="F120" s="591"/>
      <c r="G120" s="591"/>
      <c r="H120" s="591"/>
      <c r="I120" s="591"/>
      <c r="J120" s="591"/>
    </row>
    <row r="121" spans="1:10" x14ac:dyDescent="0.2">
      <c r="A121" s="591"/>
      <c r="B121" s="591"/>
      <c r="C121" s="591"/>
      <c r="D121" s="591"/>
      <c r="E121" s="591"/>
      <c r="F121" s="591"/>
      <c r="G121" s="591"/>
      <c r="H121" s="591"/>
      <c r="I121" s="591"/>
      <c r="J121" s="591"/>
    </row>
    <row r="122" spans="1:10" x14ac:dyDescent="0.2">
      <c r="A122" s="591"/>
      <c r="B122" s="591"/>
      <c r="C122" s="591"/>
      <c r="D122" s="591"/>
      <c r="E122" s="591"/>
      <c r="F122" s="591"/>
      <c r="G122" s="591"/>
      <c r="H122" s="591"/>
      <c r="I122" s="591"/>
      <c r="J122" s="591"/>
    </row>
    <row r="123" spans="1:10" x14ac:dyDescent="0.2">
      <c r="A123" s="591"/>
      <c r="B123" s="591"/>
      <c r="C123" s="591"/>
      <c r="D123" s="591"/>
      <c r="E123" s="591"/>
      <c r="F123" s="591"/>
      <c r="G123" s="591"/>
      <c r="H123" s="591"/>
      <c r="I123" s="591"/>
      <c r="J123" s="591"/>
    </row>
    <row r="124" spans="1:10" x14ac:dyDescent="0.2">
      <c r="A124" s="591"/>
      <c r="B124" s="591"/>
      <c r="C124" s="591"/>
      <c r="D124" s="591"/>
      <c r="E124" s="591"/>
      <c r="F124" s="591"/>
      <c r="G124" s="591"/>
      <c r="H124" s="591"/>
      <c r="I124" s="591"/>
      <c r="J124" s="591"/>
    </row>
    <row r="125" spans="1:10" x14ac:dyDescent="0.2">
      <c r="A125" s="591"/>
      <c r="B125" s="591"/>
      <c r="C125" s="591"/>
      <c r="D125" s="591"/>
      <c r="E125" s="591"/>
      <c r="F125" s="591"/>
      <c r="G125" s="591"/>
      <c r="H125" s="591"/>
      <c r="I125" s="591"/>
      <c r="J125" s="591"/>
    </row>
    <row r="126" spans="1:10" x14ac:dyDescent="0.2">
      <c r="A126" s="591"/>
      <c r="B126" s="591"/>
      <c r="C126" s="591"/>
      <c r="D126" s="591"/>
      <c r="E126" s="591"/>
      <c r="F126" s="591"/>
      <c r="G126" s="591"/>
      <c r="H126" s="591"/>
      <c r="I126" s="591"/>
      <c r="J126" s="591"/>
    </row>
    <row r="127" spans="1:10" x14ac:dyDescent="0.2">
      <c r="A127" s="591"/>
      <c r="B127" s="591"/>
      <c r="C127" s="591"/>
      <c r="D127" s="591"/>
      <c r="E127" s="591"/>
      <c r="F127" s="591"/>
      <c r="G127" s="591"/>
      <c r="H127" s="591"/>
      <c r="I127" s="591"/>
      <c r="J127" s="591"/>
    </row>
    <row r="128" spans="1:10" x14ac:dyDescent="0.2">
      <c r="A128" s="591"/>
      <c r="B128" s="591"/>
      <c r="C128" s="591"/>
      <c r="D128" s="591"/>
      <c r="E128" s="591"/>
      <c r="F128" s="591"/>
      <c r="G128" s="591"/>
      <c r="H128" s="591"/>
      <c r="I128" s="591"/>
      <c r="J128" s="591"/>
    </row>
    <row r="129" spans="1:10" x14ac:dyDescent="0.2">
      <c r="A129" s="591"/>
      <c r="B129" s="591"/>
      <c r="C129" s="591"/>
      <c r="D129" s="591"/>
      <c r="E129" s="591"/>
      <c r="F129" s="591"/>
      <c r="G129" s="591"/>
      <c r="H129" s="591"/>
      <c r="I129" s="591"/>
      <c r="J129" s="591"/>
    </row>
    <row r="130" spans="1:10" x14ac:dyDescent="0.2">
      <c r="A130" s="591"/>
      <c r="B130" s="591"/>
      <c r="C130" s="591"/>
      <c r="D130" s="591"/>
      <c r="E130" s="591"/>
      <c r="F130" s="591"/>
      <c r="G130" s="591"/>
      <c r="H130" s="591"/>
      <c r="I130" s="591"/>
      <c r="J130" s="591"/>
    </row>
    <row r="131" spans="1:10" x14ac:dyDescent="0.2">
      <c r="A131" s="591"/>
      <c r="B131" s="591"/>
      <c r="C131" s="591"/>
      <c r="D131" s="591"/>
      <c r="E131" s="591"/>
      <c r="F131" s="591"/>
      <c r="G131" s="591"/>
      <c r="H131" s="591"/>
      <c r="I131" s="591"/>
      <c r="J131" s="591"/>
    </row>
    <row r="132" spans="1:10" x14ac:dyDescent="0.2">
      <c r="A132" s="591"/>
      <c r="B132" s="591"/>
      <c r="C132" s="591"/>
      <c r="D132" s="591"/>
      <c r="E132" s="591"/>
      <c r="F132" s="591"/>
      <c r="G132" s="591"/>
      <c r="H132" s="591"/>
      <c r="I132" s="591"/>
      <c r="J132" s="591"/>
    </row>
    <row r="133" spans="1:10" x14ac:dyDescent="0.2">
      <c r="A133" s="591"/>
      <c r="B133" s="591"/>
      <c r="C133" s="591"/>
      <c r="D133" s="591"/>
      <c r="E133" s="591"/>
      <c r="F133" s="591"/>
      <c r="G133" s="591"/>
      <c r="H133" s="591"/>
      <c r="I133" s="591"/>
      <c r="J133" s="591"/>
    </row>
    <row r="134" spans="1:10" x14ac:dyDescent="0.2">
      <c r="A134" s="591"/>
      <c r="B134" s="591"/>
      <c r="C134" s="591"/>
      <c r="D134" s="591"/>
      <c r="E134" s="591"/>
      <c r="F134" s="591"/>
      <c r="G134" s="591"/>
      <c r="H134" s="591"/>
      <c r="I134" s="591"/>
      <c r="J134" s="591"/>
    </row>
    <row r="135" spans="1:10" x14ac:dyDescent="0.2">
      <c r="A135" s="591"/>
      <c r="B135" s="591"/>
      <c r="C135" s="591"/>
      <c r="D135" s="591"/>
      <c r="E135" s="591"/>
      <c r="F135" s="591"/>
      <c r="G135" s="591"/>
      <c r="H135" s="591"/>
      <c r="I135" s="591"/>
      <c r="J135" s="591"/>
    </row>
    <row r="136" spans="1:10" x14ac:dyDescent="0.2">
      <c r="A136" s="591"/>
      <c r="B136" s="591"/>
      <c r="C136" s="591"/>
      <c r="D136" s="591"/>
      <c r="E136" s="591"/>
      <c r="F136" s="591"/>
      <c r="G136" s="591"/>
      <c r="H136" s="591"/>
      <c r="I136" s="591"/>
      <c r="J136" s="591"/>
    </row>
    <row r="137" spans="1:10" x14ac:dyDescent="0.2">
      <c r="A137" s="591"/>
      <c r="B137" s="591"/>
      <c r="C137" s="591"/>
      <c r="D137" s="591"/>
      <c r="E137" s="591"/>
      <c r="F137" s="591"/>
      <c r="G137" s="591"/>
      <c r="H137" s="591"/>
      <c r="I137" s="591"/>
      <c r="J137" s="591"/>
    </row>
    <row r="138" spans="1:10" x14ac:dyDescent="0.2">
      <c r="A138" s="591"/>
      <c r="B138" s="591"/>
      <c r="C138" s="591"/>
      <c r="D138" s="591"/>
      <c r="E138" s="591"/>
      <c r="F138" s="591"/>
      <c r="G138" s="591"/>
      <c r="H138" s="591"/>
      <c r="I138" s="591"/>
      <c r="J138" s="591"/>
    </row>
    <row r="139" spans="1:10" x14ac:dyDescent="0.2">
      <c r="A139" s="591"/>
      <c r="B139" s="591"/>
      <c r="C139" s="591"/>
      <c r="D139" s="591"/>
      <c r="E139" s="591"/>
      <c r="F139" s="591"/>
      <c r="G139" s="591"/>
      <c r="H139" s="591"/>
      <c r="I139" s="591"/>
      <c r="J139" s="591"/>
    </row>
    <row r="140" spans="1:10" x14ac:dyDescent="0.2">
      <c r="A140" s="591"/>
      <c r="B140" s="591"/>
      <c r="C140" s="591"/>
      <c r="D140" s="591"/>
      <c r="E140" s="591"/>
      <c r="F140" s="591"/>
      <c r="G140" s="591"/>
      <c r="H140" s="591"/>
      <c r="I140" s="591"/>
      <c r="J140" s="591"/>
    </row>
    <row r="141" spans="1:10" x14ac:dyDescent="0.2">
      <c r="A141" s="591"/>
      <c r="B141" s="591"/>
      <c r="C141" s="591"/>
      <c r="D141" s="591"/>
      <c r="E141" s="591"/>
      <c r="F141" s="591"/>
      <c r="G141" s="591"/>
      <c r="H141" s="591"/>
      <c r="I141" s="591"/>
      <c r="J141" s="591"/>
    </row>
    <row r="142" spans="1:10" x14ac:dyDescent="0.2">
      <c r="A142" s="591"/>
      <c r="B142" s="591"/>
      <c r="C142" s="591"/>
      <c r="D142" s="591"/>
      <c r="E142" s="591"/>
      <c r="F142" s="591"/>
      <c r="G142" s="591"/>
      <c r="H142" s="591"/>
      <c r="I142" s="591"/>
      <c r="J142" s="591"/>
    </row>
    <row r="143" spans="1:10" x14ac:dyDescent="0.2">
      <c r="A143" s="591"/>
      <c r="B143" s="591"/>
      <c r="C143" s="591"/>
      <c r="D143" s="591"/>
      <c r="E143" s="591"/>
      <c r="F143" s="591"/>
      <c r="G143" s="591"/>
      <c r="H143" s="591"/>
      <c r="I143" s="591"/>
      <c r="J143" s="591"/>
    </row>
    <row r="144" spans="1:10" x14ac:dyDescent="0.2">
      <c r="A144" s="591"/>
      <c r="B144" s="591"/>
      <c r="C144" s="591"/>
      <c r="D144" s="591"/>
      <c r="E144" s="591"/>
      <c r="F144" s="591"/>
      <c r="G144" s="591"/>
      <c r="H144" s="591"/>
      <c r="I144" s="591"/>
      <c r="J144" s="591"/>
    </row>
    <row r="145" spans="1:10" x14ac:dyDescent="0.2">
      <c r="A145" s="591"/>
      <c r="B145" s="591"/>
      <c r="C145" s="591"/>
      <c r="D145" s="591"/>
      <c r="E145" s="591"/>
      <c r="F145" s="591"/>
      <c r="G145" s="591"/>
      <c r="H145" s="591"/>
      <c r="I145" s="591"/>
      <c r="J145" s="591"/>
    </row>
    <row r="146" spans="1:10" x14ac:dyDescent="0.2">
      <c r="A146" s="591"/>
      <c r="B146" s="591"/>
      <c r="C146" s="591"/>
      <c r="D146" s="591"/>
      <c r="E146" s="591"/>
      <c r="F146" s="591"/>
      <c r="G146" s="591"/>
      <c r="H146" s="591"/>
      <c r="I146" s="591"/>
      <c r="J146" s="591"/>
    </row>
    <row r="147" spans="1:10" x14ac:dyDescent="0.2">
      <c r="A147" s="591"/>
      <c r="B147" s="591"/>
      <c r="C147" s="591"/>
      <c r="D147" s="591"/>
      <c r="E147" s="591"/>
      <c r="F147" s="591"/>
      <c r="G147" s="591"/>
      <c r="H147" s="591"/>
      <c r="I147" s="591"/>
      <c r="J147" s="591"/>
    </row>
    <row r="148" spans="1:10" x14ac:dyDescent="0.2">
      <c r="A148" s="591"/>
      <c r="B148" s="591"/>
      <c r="C148" s="591"/>
      <c r="D148" s="591"/>
      <c r="E148" s="591"/>
      <c r="F148" s="591"/>
      <c r="G148" s="591"/>
      <c r="H148" s="591"/>
      <c r="I148" s="591"/>
      <c r="J148" s="591"/>
    </row>
    <row r="149" spans="1:10" x14ac:dyDescent="0.2">
      <c r="A149" s="591"/>
      <c r="B149" s="591"/>
      <c r="C149" s="591"/>
      <c r="D149" s="591"/>
      <c r="E149" s="591"/>
      <c r="F149" s="591"/>
      <c r="G149" s="591"/>
      <c r="H149" s="591"/>
      <c r="I149" s="591"/>
      <c r="J149" s="591"/>
    </row>
    <row r="150" spans="1:10" x14ac:dyDescent="0.2">
      <c r="A150" s="591"/>
      <c r="B150" s="591"/>
      <c r="C150" s="591"/>
      <c r="D150" s="591"/>
      <c r="E150" s="591"/>
      <c r="F150" s="591"/>
      <c r="G150" s="591"/>
      <c r="H150" s="591"/>
      <c r="I150" s="591"/>
      <c r="J150" s="591"/>
    </row>
    <row r="151" spans="1:10" x14ac:dyDescent="0.2">
      <c r="A151" s="591"/>
      <c r="B151" s="591"/>
      <c r="C151" s="591"/>
      <c r="D151" s="591"/>
      <c r="E151" s="591"/>
      <c r="F151" s="591"/>
      <c r="G151" s="591"/>
      <c r="H151" s="591"/>
      <c r="I151" s="591"/>
      <c r="J151" s="591"/>
    </row>
    <row r="152" spans="1:10" x14ac:dyDescent="0.2">
      <c r="A152" s="591"/>
      <c r="B152" s="591"/>
      <c r="C152" s="591"/>
      <c r="D152" s="591"/>
      <c r="E152" s="591"/>
      <c r="F152" s="591"/>
      <c r="G152" s="591"/>
      <c r="H152" s="591"/>
      <c r="I152" s="591"/>
      <c r="J152" s="591"/>
    </row>
    <row r="153" spans="1:10" x14ac:dyDescent="0.2">
      <c r="A153" s="591"/>
      <c r="B153" s="591"/>
      <c r="C153" s="591"/>
      <c r="D153" s="591"/>
      <c r="E153" s="591"/>
      <c r="F153" s="591"/>
      <c r="G153" s="591"/>
      <c r="H153" s="591"/>
      <c r="I153" s="591"/>
      <c r="J153" s="591"/>
    </row>
    <row r="154" spans="1:10" x14ac:dyDescent="0.2">
      <c r="A154" s="591"/>
      <c r="B154" s="591"/>
      <c r="C154" s="591"/>
      <c r="D154" s="591"/>
      <c r="E154" s="591"/>
      <c r="F154" s="591"/>
      <c r="G154" s="591"/>
      <c r="H154" s="591"/>
      <c r="I154" s="591"/>
      <c r="J154" s="591"/>
    </row>
    <row r="155" spans="1:10" x14ac:dyDescent="0.2">
      <c r="A155" s="591"/>
      <c r="B155" s="591"/>
      <c r="C155" s="591"/>
      <c r="D155" s="591"/>
      <c r="E155" s="591"/>
      <c r="F155" s="591"/>
      <c r="G155" s="591"/>
      <c r="H155" s="591"/>
      <c r="I155" s="591"/>
      <c r="J155" s="591"/>
    </row>
    <row r="156" spans="1:10" x14ac:dyDescent="0.2">
      <c r="A156" s="591"/>
      <c r="B156" s="591"/>
      <c r="C156" s="591"/>
      <c r="D156" s="591"/>
      <c r="E156" s="591"/>
      <c r="F156" s="591"/>
      <c r="G156" s="591"/>
      <c r="H156" s="591"/>
      <c r="I156" s="591"/>
      <c r="J156" s="591"/>
    </row>
    <row r="157" spans="1:10" x14ac:dyDescent="0.2">
      <c r="A157" s="591"/>
      <c r="B157" s="591"/>
      <c r="C157" s="591"/>
      <c r="D157" s="591"/>
      <c r="E157" s="591"/>
      <c r="F157" s="591"/>
      <c r="G157" s="591"/>
      <c r="H157" s="591"/>
      <c r="I157" s="591"/>
      <c r="J157" s="591"/>
    </row>
    <row r="158" spans="1:10" x14ac:dyDescent="0.2">
      <c r="A158" s="591"/>
      <c r="B158" s="591"/>
      <c r="C158" s="591"/>
      <c r="D158" s="591"/>
      <c r="E158" s="591"/>
      <c r="F158" s="591"/>
      <c r="G158" s="591"/>
      <c r="H158" s="591"/>
      <c r="I158" s="591"/>
      <c r="J158" s="591"/>
    </row>
    <row r="159" spans="1:10" x14ac:dyDescent="0.2">
      <c r="A159" s="591"/>
      <c r="B159" s="591"/>
      <c r="C159" s="591"/>
      <c r="D159" s="591"/>
      <c r="E159" s="591"/>
      <c r="F159" s="591"/>
      <c r="G159" s="591"/>
      <c r="H159" s="591"/>
      <c r="I159" s="591"/>
      <c r="J159" s="591"/>
    </row>
    <row r="160" spans="1:10" x14ac:dyDescent="0.2">
      <c r="A160" s="591"/>
      <c r="B160" s="591"/>
      <c r="C160" s="591"/>
      <c r="D160" s="591"/>
      <c r="E160" s="591"/>
      <c r="F160" s="591"/>
      <c r="G160" s="591"/>
      <c r="H160" s="591"/>
      <c r="I160" s="591"/>
      <c r="J160" s="591"/>
    </row>
    <row r="161" spans="1:10" x14ac:dyDescent="0.2">
      <c r="A161" s="591"/>
      <c r="B161" s="591"/>
      <c r="C161" s="591"/>
      <c r="D161" s="591"/>
      <c r="E161" s="591"/>
      <c r="F161" s="591"/>
      <c r="G161" s="591"/>
      <c r="H161" s="591"/>
      <c r="I161" s="591"/>
      <c r="J161" s="591"/>
    </row>
    <row r="162" spans="1:10" x14ac:dyDescent="0.2">
      <c r="A162" s="591"/>
      <c r="B162" s="591"/>
      <c r="C162" s="591"/>
      <c r="D162" s="591"/>
      <c r="E162" s="591"/>
      <c r="F162" s="591"/>
      <c r="G162" s="591"/>
      <c r="H162" s="591"/>
      <c r="I162" s="591"/>
      <c r="J162" s="591"/>
    </row>
    <row r="163" spans="1:10" x14ac:dyDescent="0.2">
      <c r="A163" s="591"/>
      <c r="B163" s="591"/>
      <c r="C163" s="591"/>
      <c r="D163" s="591"/>
      <c r="E163" s="591"/>
      <c r="F163" s="591"/>
      <c r="G163" s="591"/>
      <c r="H163" s="591"/>
      <c r="I163" s="591"/>
      <c r="J163" s="591"/>
    </row>
    <row r="164" spans="1:10" x14ac:dyDescent="0.2">
      <c r="A164" s="591"/>
      <c r="B164" s="591"/>
      <c r="C164" s="591"/>
      <c r="D164" s="591"/>
      <c r="E164" s="591"/>
      <c r="F164" s="591"/>
      <c r="G164" s="591"/>
      <c r="H164" s="591"/>
      <c r="I164" s="591"/>
      <c r="J164" s="591"/>
    </row>
    <row r="165" spans="1:10" x14ac:dyDescent="0.2">
      <c r="A165" s="591"/>
      <c r="B165" s="591"/>
      <c r="C165" s="591"/>
      <c r="D165" s="591"/>
      <c r="E165" s="591"/>
      <c r="F165" s="591"/>
      <c r="G165" s="591"/>
      <c r="H165" s="591"/>
      <c r="I165" s="591"/>
      <c r="J165" s="591"/>
    </row>
    <row r="166" spans="1:10" x14ac:dyDescent="0.2">
      <c r="A166" s="591"/>
      <c r="B166" s="591"/>
      <c r="C166" s="591"/>
      <c r="D166" s="591"/>
      <c r="E166" s="591"/>
      <c r="F166" s="591"/>
      <c r="G166" s="591"/>
      <c r="H166" s="591"/>
      <c r="I166" s="591"/>
      <c r="J166" s="591"/>
    </row>
    <row r="167" spans="1:10" x14ac:dyDescent="0.2">
      <c r="A167" s="591"/>
      <c r="B167" s="591"/>
      <c r="C167" s="591"/>
      <c r="D167" s="591"/>
      <c r="E167" s="591"/>
      <c r="F167" s="591"/>
      <c r="G167" s="591"/>
      <c r="H167" s="591"/>
      <c r="I167" s="591"/>
      <c r="J167" s="591"/>
    </row>
    <row r="168" spans="1:10" x14ac:dyDescent="0.2">
      <c r="A168" s="591"/>
      <c r="B168" s="591"/>
      <c r="C168" s="591"/>
      <c r="D168" s="591"/>
      <c r="E168" s="591"/>
      <c r="F168" s="591"/>
      <c r="G168" s="591"/>
      <c r="H168" s="591"/>
      <c r="I168" s="591"/>
      <c r="J168" s="591"/>
    </row>
    <row r="169" spans="1:10" x14ac:dyDescent="0.2">
      <c r="A169" s="591"/>
      <c r="B169" s="591"/>
      <c r="C169" s="591"/>
      <c r="D169" s="591"/>
      <c r="E169" s="591"/>
      <c r="F169" s="591"/>
      <c r="G169" s="591"/>
      <c r="H169" s="591"/>
      <c r="I169" s="591"/>
      <c r="J169" s="591"/>
    </row>
    <row r="170" spans="1:10" x14ac:dyDescent="0.2">
      <c r="A170" s="591"/>
      <c r="B170" s="591"/>
      <c r="C170" s="591"/>
      <c r="D170" s="591"/>
      <c r="E170" s="591"/>
      <c r="F170" s="591"/>
      <c r="G170" s="591"/>
      <c r="H170" s="591"/>
      <c r="I170" s="591"/>
      <c r="J170" s="591"/>
    </row>
    <row r="171" spans="1:10" x14ac:dyDescent="0.2">
      <c r="A171" s="591"/>
      <c r="B171" s="591"/>
      <c r="C171" s="591"/>
      <c r="D171" s="591"/>
      <c r="E171" s="591"/>
      <c r="F171" s="591"/>
      <c r="G171" s="591"/>
      <c r="H171" s="591"/>
      <c r="I171" s="591"/>
      <c r="J171" s="591"/>
    </row>
    <row r="172" spans="1:10" x14ac:dyDescent="0.2">
      <c r="A172" s="591"/>
      <c r="B172" s="591"/>
      <c r="C172" s="591"/>
      <c r="D172" s="591"/>
      <c r="E172" s="591"/>
      <c r="F172" s="591"/>
      <c r="G172" s="591"/>
      <c r="H172" s="591"/>
      <c r="I172" s="591"/>
      <c r="J172" s="591"/>
    </row>
    <row r="173" spans="1:10" x14ac:dyDescent="0.2">
      <c r="A173" s="591"/>
      <c r="B173" s="591"/>
      <c r="C173" s="591"/>
      <c r="D173" s="591"/>
      <c r="E173" s="591"/>
      <c r="F173" s="591"/>
      <c r="G173" s="591"/>
      <c r="H173" s="591"/>
      <c r="I173" s="591"/>
      <c r="J173" s="591"/>
    </row>
    <row r="174" spans="1:10" x14ac:dyDescent="0.2">
      <c r="A174" s="591"/>
      <c r="B174" s="591"/>
      <c r="C174" s="591"/>
      <c r="D174" s="591"/>
      <c r="E174" s="591"/>
      <c r="F174" s="591"/>
      <c r="G174" s="591"/>
      <c r="H174" s="591"/>
      <c r="I174" s="591"/>
      <c r="J174" s="591"/>
    </row>
    <row r="175" spans="1:10" x14ac:dyDescent="0.2">
      <c r="A175" s="591"/>
      <c r="B175" s="591"/>
      <c r="C175" s="591"/>
      <c r="D175" s="591"/>
      <c r="E175" s="591"/>
      <c r="F175" s="591"/>
      <c r="G175" s="591"/>
      <c r="H175" s="591"/>
      <c r="I175" s="591"/>
      <c r="J175" s="591"/>
    </row>
    <row r="176" spans="1:10" x14ac:dyDescent="0.2">
      <c r="A176" s="591"/>
      <c r="B176" s="591"/>
      <c r="C176" s="591"/>
      <c r="D176" s="591"/>
      <c r="E176" s="591"/>
      <c r="F176" s="591"/>
      <c r="G176" s="591"/>
      <c r="H176" s="591"/>
      <c r="I176" s="591"/>
      <c r="J176" s="591"/>
    </row>
    <row r="177" spans="1:10" x14ac:dyDescent="0.2">
      <c r="A177" s="591"/>
      <c r="B177" s="591"/>
      <c r="C177" s="591"/>
      <c r="D177" s="591"/>
      <c r="E177" s="591"/>
      <c r="F177" s="591"/>
      <c r="G177" s="591"/>
      <c r="H177" s="591"/>
      <c r="I177" s="591"/>
      <c r="J177" s="591"/>
    </row>
    <row r="178" spans="1:10" x14ac:dyDescent="0.2">
      <c r="A178" s="591"/>
      <c r="B178" s="591"/>
      <c r="C178" s="591"/>
      <c r="D178" s="591"/>
      <c r="E178" s="591"/>
      <c r="F178" s="591"/>
      <c r="G178" s="591"/>
      <c r="H178" s="591"/>
      <c r="I178" s="591"/>
      <c r="J178" s="591"/>
    </row>
    <row r="179" spans="1:10" x14ac:dyDescent="0.2">
      <c r="A179" s="591"/>
      <c r="B179" s="591"/>
      <c r="C179" s="591"/>
      <c r="D179" s="591"/>
      <c r="E179" s="591"/>
      <c r="F179" s="591"/>
      <c r="G179" s="591"/>
      <c r="H179" s="591"/>
      <c r="I179" s="591"/>
      <c r="J179" s="591"/>
    </row>
    <row r="180" spans="1:10" x14ac:dyDescent="0.2">
      <c r="A180" s="591"/>
      <c r="B180" s="591"/>
      <c r="C180" s="591"/>
      <c r="D180" s="591"/>
      <c r="E180" s="591"/>
      <c r="F180" s="591"/>
      <c r="G180" s="591"/>
      <c r="H180" s="591"/>
      <c r="I180" s="591"/>
      <c r="J180" s="591"/>
    </row>
    <row r="181" spans="1:10" x14ac:dyDescent="0.2">
      <c r="A181" s="591"/>
      <c r="B181" s="591"/>
      <c r="C181" s="591"/>
      <c r="D181" s="591"/>
      <c r="E181" s="591"/>
      <c r="F181" s="591"/>
      <c r="G181" s="591"/>
      <c r="H181" s="591"/>
      <c r="I181" s="591"/>
      <c r="J181" s="591"/>
    </row>
    <row r="182" spans="1:10" x14ac:dyDescent="0.2">
      <c r="A182" s="591"/>
      <c r="B182" s="591"/>
      <c r="C182" s="591"/>
      <c r="D182" s="591"/>
      <c r="E182" s="591"/>
      <c r="F182" s="591"/>
      <c r="G182" s="591"/>
      <c r="H182" s="591"/>
      <c r="I182" s="591"/>
      <c r="J182" s="591"/>
    </row>
    <row r="183" spans="1:10" x14ac:dyDescent="0.2">
      <c r="A183" s="591"/>
      <c r="B183" s="591"/>
      <c r="C183" s="591"/>
      <c r="D183" s="591"/>
      <c r="E183" s="591"/>
      <c r="F183" s="591"/>
      <c r="G183" s="591"/>
      <c r="H183" s="591"/>
      <c r="I183" s="591"/>
      <c r="J183" s="591"/>
    </row>
    <row r="184" spans="1:10" x14ac:dyDescent="0.2">
      <c r="A184" s="591"/>
      <c r="B184" s="591"/>
      <c r="C184" s="591"/>
      <c r="D184" s="591"/>
      <c r="E184" s="591"/>
      <c r="F184" s="591"/>
      <c r="G184" s="591"/>
      <c r="H184" s="591"/>
      <c r="I184" s="591"/>
      <c r="J184" s="591"/>
    </row>
    <row r="185" spans="1:10" x14ac:dyDescent="0.2">
      <c r="A185" s="591"/>
      <c r="B185" s="591"/>
      <c r="C185" s="591"/>
      <c r="D185" s="591"/>
      <c r="E185" s="591"/>
      <c r="F185" s="591"/>
      <c r="G185" s="591"/>
      <c r="H185" s="591"/>
      <c r="I185" s="591"/>
      <c r="J185" s="591"/>
    </row>
    <row r="186" spans="1:10" x14ac:dyDescent="0.2">
      <c r="A186" s="591"/>
      <c r="B186" s="591"/>
      <c r="C186" s="591"/>
      <c r="D186" s="591"/>
      <c r="E186" s="591"/>
      <c r="F186" s="591"/>
      <c r="G186" s="591"/>
      <c r="H186" s="591"/>
      <c r="I186" s="591"/>
      <c r="J186" s="591"/>
    </row>
    <row r="187" spans="1:10" x14ac:dyDescent="0.2">
      <c r="A187" s="591"/>
      <c r="B187" s="591"/>
      <c r="C187" s="591"/>
      <c r="D187" s="591"/>
      <c r="E187" s="591"/>
      <c r="F187" s="591"/>
      <c r="G187" s="591"/>
      <c r="H187" s="591"/>
      <c r="I187" s="591"/>
      <c r="J187" s="591"/>
    </row>
    <row r="188" spans="1:10" x14ac:dyDescent="0.2">
      <c r="A188" s="591"/>
      <c r="B188" s="591"/>
      <c r="C188" s="591"/>
      <c r="D188" s="591"/>
      <c r="E188" s="591"/>
      <c r="F188" s="591"/>
      <c r="G188" s="591"/>
      <c r="H188" s="591"/>
      <c r="I188" s="591"/>
      <c r="J188" s="591"/>
    </row>
    <row r="189" spans="1:10" x14ac:dyDescent="0.2">
      <c r="A189" s="591"/>
      <c r="B189" s="591"/>
      <c r="C189" s="591"/>
      <c r="D189" s="591"/>
      <c r="E189" s="591"/>
      <c r="F189" s="591"/>
      <c r="G189" s="591"/>
      <c r="H189" s="591"/>
      <c r="I189" s="591"/>
      <c r="J189" s="591"/>
    </row>
    <row r="190" spans="1:10" x14ac:dyDescent="0.2">
      <c r="A190" s="591"/>
      <c r="B190" s="591"/>
      <c r="C190" s="591"/>
      <c r="D190" s="591"/>
      <c r="E190" s="591"/>
      <c r="F190" s="591"/>
      <c r="G190" s="591"/>
      <c r="H190" s="591"/>
      <c r="I190" s="591"/>
      <c r="J190" s="591"/>
    </row>
    <row r="191" spans="1:10" x14ac:dyDescent="0.2">
      <c r="A191" s="591"/>
      <c r="B191" s="591"/>
      <c r="C191" s="591"/>
      <c r="D191" s="591"/>
      <c r="E191" s="591"/>
      <c r="F191" s="591"/>
      <c r="G191" s="591"/>
      <c r="H191" s="591"/>
      <c r="I191" s="591"/>
      <c r="J191" s="591"/>
    </row>
    <row r="192" spans="1:10" x14ac:dyDescent="0.2">
      <c r="A192" s="591"/>
      <c r="B192" s="591"/>
      <c r="C192" s="591"/>
      <c r="D192" s="591"/>
      <c r="E192" s="591"/>
      <c r="F192" s="591"/>
      <c r="G192" s="591"/>
      <c r="H192" s="591"/>
      <c r="I192" s="591"/>
      <c r="J192" s="591"/>
    </row>
    <row r="193" spans="1:10" x14ac:dyDescent="0.2">
      <c r="A193" s="591"/>
      <c r="B193" s="591"/>
      <c r="C193" s="591"/>
      <c r="D193" s="591"/>
      <c r="E193" s="591"/>
      <c r="F193" s="591"/>
      <c r="G193" s="591"/>
      <c r="H193" s="591"/>
      <c r="I193" s="591"/>
      <c r="J193" s="591"/>
    </row>
    <row r="194" spans="1:10" x14ac:dyDescent="0.2">
      <c r="A194" s="591"/>
      <c r="B194" s="591"/>
      <c r="C194" s="591"/>
      <c r="D194" s="591"/>
      <c r="E194" s="591"/>
      <c r="F194" s="591"/>
      <c r="G194" s="591"/>
      <c r="H194" s="591"/>
      <c r="I194" s="591"/>
      <c r="J194" s="591"/>
    </row>
    <row r="195" spans="1:10" x14ac:dyDescent="0.2">
      <c r="A195" s="591"/>
      <c r="B195" s="591"/>
      <c r="C195" s="591"/>
      <c r="D195" s="591"/>
      <c r="E195" s="591"/>
      <c r="F195" s="591"/>
      <c r="G195" s="591"/>
      <c r="H195" s="591"/>
      <c r="I195" s="591"/>
      <c r="J195" s="591"/>
    </row>
    <row r="196" spans="1:10" x14ac:dyDescent="0.2">
      <c r="A196" s="591"/>
      <c r="B196" s="591"/>
      <c r="C196" s="591"/>
      <c r="D196" s="591"/>
      <c r="E196" s="591"/>
      <c r="F196" s="591"/>
      <c r="G196" s="591"/>
      <c r="H196" s="591"/>
      <c r="I196" s="591"/>
      <c r="J196" s="591"/>
    </row>
    <row r="197" spans="1:10" x14ac:dyDescent="0.2">
      <c r="A197" s="591"/>
      <c r="B197" s="591"/>
      <c r="C197" s="591"/>
      <c r="D197" s="591"/>
      <c r="E197" s="591"/>
      <c r="F197" s="591"/>
      <c r="G197" s="591"/>
      <c r="H197" s="591"/>
      <c r="I197" s="591"/>
      <c r="J197" s="591"/>
    </row>
    <row r="198" spans="1:10" x14ac:dyDescent="0.2">
      <c r="A198" s="591"/>
      <c r="B198" s="591"/>
      <c r="C198" s="591"/>
      <c r="D198" s="591"/>
      <c r="E198" s="591"/>
      <c r="F198" s="591"/>
      <c r="G198" s="591"/>
      <c r="H198" s="591"/>
      <c r="I198" s="591"/>
      <c r="J198" s="591"/>
    </row>
    <row r="199" spans="1:10" x14ac:dyDescent="0.2">
      <c r="A199" s="591"/>
      <c r="B199" s="591"/>
      <c r="C199" s="591"/>
      <c r="D199" s="591"/>
      <c r="E199" s="591"/>
      <c r="F199" s="591"/>
      <c r="G199" s="591"/>
      <c r="H199" s="591"/>
      <c r="I199" s="591"/>
      <c r="J199" s="591"/>
    </row>
    <row r="200" spans="1:10" x14ac:dyDescent="0.2">
      <c r="A200" s="591"/>
      <c r="B200" s="591"/>
      <c r="C200" s="591"/>
      <c r="D200" s="591"/>
      <c r="E200" s="591"/>
      <c r="F200" s="591"/>
      <c r="G200" s="591"/>
      <c r="H200" s="591"/>
      <c r="I200" s="591"/>
      <c r="J200" s="591"/>
    </row>
    <row r="201" spans="1:10" x14ac:dyDescent="0.2">
      <c r="A201" s="591"/>
      <c r="B201" s="591"/>
      <c r="C201" s="591"/>
      <c r="D201" s="591"/>
      <c r="E201" s="591"/>
      <c r="F201" s="591"/>
      <c r="G201" s="591"/>
      <c r="H201" s="591"/>
      <c r="I201" s="591"/>
      <c r="J201" s="591"/>
    </row>
    <row r="202" spans="1:10" x14ac:dyDescent="0.2">
      <c r="A202" s="591"/>
      <c r="B202" s="591"/>
      <c r="C202" s="591"/>
      <c r="D202" s="591"/>
      <c r="E202" s="591"/>
      <c r="F202" s="591"/>
      <c r="G202" s="591"/>
      <c r="H202" s="591"/>
      <c r="I202" s="591"/>
      <c r="J202" s="591"/>
    </row>
    <row r="203" spans="1:10" x14ac:dyDescent="0.2">
      <c r="A203" s="591"/>
      <c r="B203" s="591"/>
      <c r="C203" s="591"/>
      <c r="D203" s="591"/>
      <c r="E203" s="591"/>
      <c r="F203" s="591"/>
      <c r="G203" s="591"/>
      <c r="H203" s="591"/>
      <c r="I203" s="591"/>
      <c r="J203" s="591"/>
    </row>
    <row r="204" spans="1:10" x14ac:dyDescent="0.2">
      <c r="A204" s="591"/>
      <c r="B204" s="591"/>
      <c r="C204" s="591"/>
      <c r="D204" s="591"/>
      <c r="E204" s="591"/>
      <c r="F204" s="591"/>
      <c r="G204" s="591"/>
      <c r="H204" s="591"/>
      <c r="I204" s="591"/>
      <c r="J204" s="591"/>
    </row>
    <row r="205" spans="1:10" x14ac:dyDescent="0.2">
      <c r="A205" s="591"/>
      <c r="B205" s="591"/>
      <c r="C205" s="591"/>
      <c r="D205" s="591"/>
      <c r="E205" s="591"/>
      <c r="F205" s="591"/>
      <c r="G205" s="591"/>
      <c r="H205" s="591"/>
      <c r="I205" s="591"/>
      <c r="J205" s="591"/>
    </row>
    <row r="206" spans="1:10" x14ac:dyDescent="0.2">
      <c r="A206" s="591"/>
      <c r="B206" s="591"/>
      <c r="C206" s="591"/>
      <c r="D206" s="591"/>
      <c r="E206" s="591"/>
      <c r="F206" s="591"/>
      <c r="G206" s="591"/>
      <c r="H206" s="591"/>
      <c r="I206" s="591"/>
      <c r="J206" s="591"/>
    </row>
    <row r="207" spans="1:10" x14ac:dyDescent="0.2">
      <c r="A207" s="591"/>
      <c r="B207" s="591"/>
      <c r="C207" s="591"/>
      <c r="D207" s="591"/>
      <c r="E207" s="591"/>
      <c r="F207" s="591"/>
      <c r="G207" s="591"/>
      <c r="H207" s="591"/>
      <c r="I207" s="591"/>
      <c r="J207" s="591"/>
    </row>
    <row r="208" spans="1:10" x14ac:dyDescent="0.2">
      <c r="A208" s="591"/>
      <c r="B208" s="591"/>
      <c r="C208" s="591"/>
      <c r="D208" s="591"/>
      <c r="E208" s="591"/>
      <c r="F208" s="591"/>
      <c r="G208" s="591"/>
      <c r="H208" s="591"/>
      <c r="I208" s="591"/>
      <c r="J208" s="591"/>
    </row>
    <row r="209" spans="1:10" x14ac:dyDescent="0.2">
      <c r="A209" s="591"/>
      <c r="B209" s="591"/>
      <c r="C209" s="591"/>
      <c r="D209" s="591"/>
      <c r="E209" s="591"/>
      <c r="F209" s="591"/>
      <c r="G209" s="591"/>
      <c r="H209" s="591"/>
      <c r="I209" s="591"/>
      <c r="J209" s="591"/>
    </row>
    <row r="210" spans="1:10" x14ac:dyDescent="0.2">
      <c r="C210" s="591"/>
      <c r="D210" s="591"/>
      <c r="E210" s="591"/>
      <c r="F210" s="591"/>
      <c r="G210" s="591"/>
      <c r="H210" s="591"/>
      <c r="I210" s="591"/>
      <c r="J210" s="591"/>
    </row>
  </sheetData>
  <mergeCells count="1">
    <mergeCell ref="F9:I9"/>
  </mergeCells>
  <hyperlinks>
    <hyperlink ref="C1" location="Tartalom_Index!A1" display="Vissza a Tartalomra / Return to the Index" xr:uid="{59667B34-AE25-47A5-BB4B-4C9A07686614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AB0FA1-CA8C-48C8-BF0A-A98A0B04C7CB}">
  <sheetPr codeName="Sheet57"/>
  <dimension ref="A1:R58"/>
  <sheetViews>
    <sheetView showGridLines="0" zoomScale="75" zoomScaleNormal="75" workbookViewId="0"/>
  </sheetViews>
  <sheetFormatPr defaultColWidth="9.140625" defaultRowHeight="12.75" x14ac:dyDescent="0.2"/>
  <cols>
    <col min="1" max="1" width="13.42578125" style="602" customWidth="1"/>
    <col min="2" max="2" width="109.42578125" style="602" customWidth="1"/>
    <col min="3" max="3" width="9.140625" style="602"/>
    <col min="4" max="4" width="9.42578125" style="602" customWidth="1"/>
    <col min="5" max="5" width="11.28515625" style="602" customWidth="1"/>
    <col min="6" max="7" width="9.140625" style="602"/>
    <col min="8" max="8" width="13.7109375" style="602" customWidth="1"/>
    <col min="9" max="9" width="15.7109375" style="602" customWidth="1"/>
    <col min="10" max="10" width="11" style="602" customWidth="1"/>
    <col min="11" max="12" width="9.140625" style="602"/>
    <col min="13" max="13" width="13.5703125" style="602" customWidth="1"/>
    <col min="14" max="14" width="11.7109375" style="602" customWidth="1"/>
    <col min="15" max="16384" width="9.140625" style="602"/>
  </cols>
  <sheetData>
    <row r="1" spans="1:18" ht="15.75" x14ac:dyDescent="0.25">
      <c r="A1" s="19" t="s">
        <v>26</v>
      </c>
      <c r="B1" s="581" t="s">
        <v>1467</v>
      </c>
      <c r="C1" s="240" t="s">
        <v>617</v>
      </c>
    </row>
    <row r="2" spans="1:18" ht="15.75" x14ac:dyDescent="0.25">
      <c r="A2" s="19" t="s">
        <v>27</v>
      </c>
      <c r="B2" s="582" t="s">
        <v>1468</v>
      </c>
    </row>
    <row r="3" spans="1:18" ht="15.75" x14ac:dyDescent="0.25">
      <c r="A3" s="19" t="s">
        <v>28</v>
      </c>
      <c r="B3" s="583" t="s">
        <v>429</v>
      </c>
    </row>
    <row r="4" spans="1:18" ht="15.75" x14ac:dyDescent="0.25">
      <c r="A4" s="19" t="s">
        <v>29</v>
      </c>
      <c r="B4" s="583" t="s">
        <v>430</v>
      </c>
    </row>
    <row r="5" spans="1:18" ht="15.75" x14ac:dyDescent="0.25">
      <c r="A5" s="309" t="s">
        <v>30</v>
      </c>
      <c r="B5" s="584"/>
      <c r="C5" s="932"/>
      <c r="D5" s="932"/>
      <c r="E5" s="932"/>
      <c r="F5" s="932"/>
      <c r="G5" s="932"/>
      <c r="H5" s="932"/>
      <c r="I5" s="932"/>
      <c r="J5" s="932"/>
      <c r="K5" s="932"/>
      <c r="L5" s="932"/>
      <c r="M5" s="932"/>
      <c r="N5" s="932"/>
      <c r="O5" s="932"/>
      <c r="P5" s="932"/>
      <c r="Q5" s="932"/>
      <c r="R5" s="932"/>
    </row>
    <row r="6" spans="1:18" ht="15.75" x14ac:dyDescent="0.25">
      <c r="A6" s="309" t="s">
        <v>31</v>
      </c>
      <c r="B6" s="584"/>
      <c r="C6" s="932"/>
      <c r="D6" s="932"/>
      <c r="E6" s="932"/>
      <c r="F6" s="1023" t="s">
        <v>1469</v>
      </c>
      <c r="G6" s="1023"/>
      <c r="H6" s="1023"/>
      <c r="I6" s="1023"/>
      <c r="J6" s="1023"/>
      <c r="K6" s="1023" t="s">
        <v>1470</v>
      </c>
      <c r="L6" s="1023"/>
      <c r="M6" s="1023"/>
      <c r="N6" s="1023"/>
      <c r="O6" s="1023"/>
      <c r="P6" s="932"/>
      <c r="Q6" s="932"/>
      <c r="R6" s="932"/>
    </row>
    <row r="7" spans="1:18" ht="15.75" x14ac:dyDescent="0.25">
      <c r="C7" s="932"/>
      <c r="D7" s="932"/>
      <c r="E7" s="932"/>
      <c r="F7" s="1023" t="s">
        <v>1471</v>
      </c>
      <c r="G7" s="1023"/>
      <c r="H7" s="1023"/>
      <c r="I7" s="1023"/>
      <c r="J7" s="1023"/>
      <c r="K7" s="1023" t="s">
        <v>1472</v>
      </c>
      <c r="L7" s="1023"/>
      <c r="M7" s="1023"/>
      <c r="N7" s="1023"/>
      <c r="O7" s="1023"/>
      <c r="P7" s="932"/>
      <c r="Q7" s="932"/>
      <c r="R7" s="932"/>
    </row>
    <row r="8" spans="1:18" s="603" customFormat="1" ht="24" customHeight="1" x14ac:dyDescent="0.25">
      <c r="C8" s="930"/>
      <c r="D8" s="927"/>
      <c r="E8" s="927"/>
      <c r="F8" s="933" t="s">
        <v>1473</v>
      </c>
      <c r="G8" s="933" t="s">
        <v>1474</v>
      </c>
      <c r="H8" s="933" t="s">
        <v>1475</v>
      </c>
      <c r="I8" s="933" t="s">
        <v>1476</v>
      </c>
      <c r="J8" s="933" t="s">
        <v>436</v>
      </c>
      <c r="K8" s="933" t="s">
        <v>1473</v>
      </c>
      <c r="L8" s="933" t="s">
        <v>1474</v>
      </c>
      <c r="M8" s="933" t="s">
        <v>1475</v>
      </c>
      <c r="N8" s="933" t="s">
        <v>1476</v>
      </c>
      <c r="O8" s="933" t="s">
        <v>436</v>
      </c>
      <c r="P8" s="933" t="s">
        <v>1477</v>
      </c>
      <c r="Q8" s="932"/>
      <c r="R8" s="930"/>
    </row>
    <row r="9" spans="1:18" s="603" customFormat="1" ht="24" customHeight="1" x14ac:dyDescent="0.25">
      <c r="C9" s="930"/>
      <c r="D9" s="927"/>
      <c r="E9" s="927"/>
      <c r="F9" s="933" t="s">
        <v>1478</v>
      </c>
      <c r="G9" s="933" t="s">
        <v>1479</v>
      </c>
      <c r="H9" s="933" t="s">
        <v>1480</v>
      </c>
      <c r="I9" s="933" t="s">
        <v>1481</v>
      </c>
      <c r="J9" s="933" t="s">
        <v>442</v>
      </c>
      <c r="K9" s="933" t="s">
        <v>1478</v>
      </c>
      <c r="L9" s="933" t="s">
        <v>1479</v>
      </c>
      <c r="M9" s="933" t="s">
        <v>1480</v>
      </c>
      <c r="N9" s="933" t="s">
        <v>1481</v>
      </c>
      <c r="O9" s="933" t="s">
        <v>442</v>
      </c>
      <c r="P9" s="933" t="s">
        <v>1482</v>
      </c>
      <c r="Q9" s="927"/>
      <c r="R9" s="930"/>
    </row>
    <row r="10" spans="1:18" s="603" customFormat="1" ht="19.7" customHeight="1" x14ac:dyDescent="0.25">
      <c r="C10" s="930"/>
      <c r="D10" s="928" t="s">
        <v>1483</v>
      </c>
      <c r="E10" s="928" t="s">
        <v>230</v>
      </c>
      <c r="F10" s="929">
        <v>10.411358713</v>
      </c>
      <c r="G10" s="929">
        <v>319.40083536299994</v>
      </c>
      <c r="H10" s="929">
        <v>128.10397947100003</v>
      </c>
      <c r="I10" s="929">
        <v>70.950995268</v>
      </c>
      <c r="J10" s="929">
        <v>27.086298879999998</v>
      </c>
      <c r="K10" s="929">
        <v>-51.902207725999993</v>
      </c>
      <c r="L10" s="929">
        <v>-16.769057377000003</v>
      </c>
      <c r="M10" s="929">
        <v>-39.265593633000002</v>
      </c>
      <c r="N10" s="929">
        <v>-65.315554096</v>
      </c>
      <c r="O10" s="929">
        <v>-1.7711799409999998</v>
      </c>
      <c r="P10" s="929">
        <v>380.92987492200007</v>
      </c>
      <c r="Q10" s="927"/>
      <c r="R10" s="930"/>
    </row>
    <row r="11" spans="1:18" s="603" customFormat="1" ht="19.7" customHeight="1" x14ac:dyDescent="0.25">
      <c r="C11" s="930"/>
      <c r="D11" s="928" t="s">
        <v>1484</v>
      </c>
      <c r="E11" s="928" t="s">
        <v>530</v>
      </c>
      <c r="F11" s="929">
        <v>7.331022033</v>
      </c>
      <c r="G11" s="929">
        <v>323.51334808000001</v>
      </c>
      <c r="H11" s="929">
        <v>118.237428423</v>
      </c>
      <c r="I11" s="929">
        <v>98.047021186999999</v>
      </c>
      <c r="J11" s="929">
        <v>27.795689321000001</v>
      </c>
      <c r="K11" s="929">
        <v>-42.416393405000001</v>
      </c>
      <c r="L11" s="929">
        <v>-23.593054907999999</v>
      </c>
      <c r="M11" s="929">
        <v>-35.791838877000004</v>
      </c>
      <c r="N11" s="929">
        <v>-98.121525820000002</v>
      </c>
      <c r="O11" s="929">
        <v>-1.703932534</v>
      </c>
      <c r="P11" s="929">
        <v>373.29776350100002</v>
      </c>
      <c r="Q11" s="927"/>
      <c r="R11" s="930"/>
    </row>
    <row r="12" spans="1:18" s="603" customFormat="1" ht="19.7" customHeight="1" x14ac:dyDescent="0.25">
      <c r="C12" s="930"/>
      <c r="D12" s="928" t="s">
        <v>1483</v>
      </c>
      <c r="E12" s="928" t="s">
        <v>230</v>
      </c>
      <c r="F12" s="929">
        <v>9.9830995079999987</v>
      </c>
      <c r="G12" s="929">
        <v>351.83811193299994</v>
      </c>
      <c r="H12" s="929">
        <v>118.52605370300002</v>
      </c>
      <c r="I12" s="929">
        <v>115.77702919600002</v>
      </c>
      <c r="J12" s="929">
        <v>25.824363901999998</v>
      </c>
      <c r="K12" s="929">
        <v>-47.451364160999994</v>
      </c>
      <c r="L12" s="929">
        <v>-26.815122989999999</v>
      </c>
      <c r="M12" s="929">
        <v>-37.691380273999997</v>
      </c>
      <c r="N12" s="929">
        <v>-83.735088401999988</v>
      </c>
      <c r="O12" s="929">
        <v>-1.8391818129999999</v>
      </c>
      <c r="P12" s="929">
        <v>424.4165205999999</v>
      </c>
      <c r="Q12" s="927"/>
      <c r="R12" s="930"/>
    </row>
    <row r="13" spans="1:18" s="603" customFormat="1" ht="19.7" customHeight="1" x14ac:dyDescent="0.25">
      <c r="C13" s="930"/>
      <c r="D13" s="928" t="s">
        <v>1485</v>
      </c>
      <c r="E13" s="928" t="s">
        <v>532</v>
      </c>
      <c r="F13" s="929">
        <v>8.9373204749999999</v>
      </c>
      <c r="G13" s="929">
        <v>377.96693997300002</v>
      </c>
      <c r="H13" s="929">
        <v>125.994775819</v>
      </c>
      <c r="I13" s="929">
        <v>112.899030207</v>
      </c>
      <c r="J13" s="929">
        <v>2.8030518899999999</v>
      </c>
      <c r="K13" s="929">
        <v>-48.374864006000003</v>
      </c>
      <c r="L13" s="929">
        <v>-39.175318490000002</v>
      </c>
      <c r="M13" s="929">
        <v>-38.470553567000003</v>
      </c>
      <c r="N13" s="929">
        <v>-101.755579766</v>
      </c>
      <c r="O13" s="929">
        <v>-3.4943651299999998</v>
      </c>
      <c r="P13" s="929">
        <v>397.33043740399995</v>
      </c>
      <c r="Q13" s="927"/>
      <c r="R13" s="930"/>
    </row>
    <row r="14" spans="1:18" s="603" customFormat="1" ht="19.7" customHeight="1" x14ac:dyDescent="0.25">
      <c r="C14" s="930"/>
      <c r="D14" s="928" t="s">
        <v>1483</v>
      </c>
      <c r="E14" s="928" t="s">
        <v>230</v>
      </c>
      <c r="F14" s="929">
        <v>7.6561836939999992</v>
      </c>
      <c r="G14" s="929">
        <v>391.69876539699993</v>
      </c>
      <c r="H14" s="929">
        <v>120.40650371600002</v>
      </c>
      <c r="I14" s="929">
        <v>115.68889052000002</v>
      </c>
      <c r="J14" s="929">
        <v>2.5919990310000003</v>
      </c>
      <c r="K14" s="929">
        <v>-46.515719691000008</v>
      </c>
      <c r="L14" s="929">
        <v>-39.657774074999999</v>
      </c>
      <c r="M14" s="929">
        <v>-39.876176094000009</v>
      </c>
      <c r="N14" s="929">
        <v>-110.53809160600001</v>
      </c>
      <c r="O14" s="929">
        <v>-3.888149893</v>
      </c>
      <c r="P14" s="929">
        <v>397.56643100099967</v>
      </c>
      <c r="Q14" s="927"/>
      <c r="R14" s="930"/>
    </row>
    <row r="15" spans="1:18" s="603" customFormat="1" ht="19.7" customHeight="1" x14ac:dyDescent="0.25">
      <c r="C15" s="930"/>
      <c r="D15" s="928" t="s">
        <v>1486</v>
      </c>
      <c r="E15" s="928" t="s">
        <v>229</v>
      </c>
      <c r="F15" s="929">
        <v>11.147728404</v>
      </c>
      <c r="G15" s="929">
        <v>412.24825836899998</v>
      </c>
      <c r="H15" s="929">
        <v>115.867294035</v>
      </c>
      <c r="I15" s="929">
        <v>97.126087716000001</v>
      </c>
      <c r="J15" s="929">
        <v>1.779285268</v>
      </c>
      <c r="K15" s="929">
        <v>-42.145083202999999</v>
      </c>
      <c r="L15" s="929">
        <v>-40.585179177999997</v>
      </c>
      <c r="M15" s="929">
        <v>-38.595596299999997</v>
      </c>
      <c r="N15" s="929">
        <v>-97.645351843</v>
      </c>
      <c r="O15" s="929">
        <v>-1.9381548660000001</v>
      </c>
      <c r="P15" s="929">
        <v>417.25928840099999</v>
      </c>
      <c r="Q15" s="927"/>
      <c r="R15" s="930"/>
    </row>
    <row r="16" spans="1:18" s="603" customFormat="1" ht="19.7" customHeight="1" x14ac:dyDescent="0.25">
      <c r="C16" s="930"/>
      <c r="D16" s="928" t="s">
        <v>1483</v>
      </c>
      <c r="E16" s="928" t="s">
        <v>230</v>
      </c>
      <c r="F16" s="929">
        <v>28.524485973000004</v>
      </c>
      <c r="G16" s="929">
        <v>462.51937275699999</v>
      </c>
      <c r="H16" s="929">
        <v>97.721123705000011</v>
      </c>
      <c r="I16" s="929">
        <v>85.216033334999992</v>
      </c>
      <c r="J16" s="929">
        <v>2.6190887820000004</v>
      </c>
      <c r="K16" s="929">
        <v>-42.746709816000006</v>
      </c>
      <c r="L16" s="929">
        <v>-49.488088089999998</v>
      </c>
      <c r="M16" s="929">
        <v>-39.527912051000001</v>
      </c>
      <c r="N16" s="929">
        <v>-86.014583765000012</v>
      </c>
      <c r="O16" s="929">
        <v>-2.2166517779999997</v>
      </c>
      <c r="P16" s="929">
        <v>456.60615905399993</v>
      </c>
      <c r="Q16" s="927"/>
      <c r="R16" s="930"/>
    </row>
    <row r="17" spans="3:18" s="603" customFormat="1" ht="19.7" customHeight="1" x14ac:dyDescent="0.25">
      <c r="C17" s="930"/>
      <c r="D17" s="928" t="s">
        <v>1052</v>
      </c>
      <c r="E17" s="928" t="s">
        <v>232</v>
      </c>
      <c r="F17" s="929">
        <v>60.676382373000003</v>
      </c>
      <c r="G17" s="929">
        <v>429.61276918999999</v>
      </c>
      <c r="H17" s="929">
        <v>128.458990145</v>
      </c>
      <c r="I17" s="929">
        <v>97.955513167000007</v>
      </c>
      <c r="J17" s="929">
        <v>15.447268768000001</v>
      </c>
      <c r="K17" s="929">
        <v>-32.594293735000001</v>
      </c>
      <c r="L17" s="929">
        <v>-59.206798980000002</v>
      </c>
      <c r="M17" s="929">
        <v>-35.914148906000001</v>
      </c>
      <c r="N17" s="929">
        <v>-91.008069864999996</v>
      </c>
      <c r="O17" s="929">
        <v>-2.76000048</v>
      </c>
      <c r="P17" s="929">
        <v>510.66761167800007</v>
      </c>
      <c r="Q17" s="927"/>
      <c r="R17" s="930"/>
    </row>
    <row r="18" spans="3:18" s="603" customFormat="1" ht="19.7" customHeight="1" x14ac:dyDescent="0.25">
      <c r="C18" s="930"/>
      <c r="D18" s="928" t="s">
        <v>1483</v>
      </c>
      <c r="E18" s="928" t="s">
        <v>230</v>
      </c>
      <c r="F18" s="929">
        <v>109.46389042999999</v>
      </c>
      <c r="G18" s="929">
        <v>481.69231068900001</v>
      </c>
      <c r="H18" s="929">
        <v>146.92167979199999</v>
      </c>
      <c r="I18" s="929">
        <v>122.750992643</v>
      </c>
      <c r="J18" s="929">
        <v>22.218413302999998</v>
      </c>
      <c r="K18" s="929">
        <v>-62.918954597000003</v>
      </c>
      <c r="L18" s="929">
        <v>-72.451345379000003</v>
      </c>
      <c r="M18" s="929">
        <v>-40.086049620000004</v>
      </c>
      <c r="N18" s="929">
        <v>-153.18248466900002</v>
      </c>
      <c r="O18" s="929">
        <v>-3.9535342510000002</v>
      </c>
      <c r="P18" s="929">
        <v>550.45491833799986</v>
      </c>
      <c r="Q18" s="927"/>
      <c r="R18" s="930"/>
    </row>
    <row r="19" spans="3:18" s="603" customFormat="1" ht="19.7" customHeight="1" x14ac:dyDescent="0.25">
      <c r="C19" s="930"/>
      <c r="D19" s="928" t="s">
        <v>1035</v>
      </c>
      <c r="E19" s="928" t="s">
        <v>233</v>
      </c>
      <c r="F19" s="929">
        <v>281.30403277600004</v>
      </c>
      <c r="G19" s="929">
        <v>680.81726167699992</v>
      </c>
      <c r="H19" s="929">
        <v>217.48147302500001</v>
      </c>
      <c r="I19" s="929">
        <v>311.42713600799999</v>
      </c>
      <c r="J19" s="929">
        <v>36.202889386999999</v>
      </c>
      <c r="K19" s="929">
        <v>-179.77400918700002</v>
      </c>
      <c r="L19" s="929">
        <v>-147.61790539400002</v>
      </c>
      <c r="M19" s="929">
        <v>-52.394276437999999</v>
      </c>
      <c r="N19" s="929">
        <v>-408.20519953500002</v>
      </c>
      <c r="O19" s="929">
        <v>-4.4654734400000002</v>
      </c>
      <c r="P19" s="929">
        <v>734.77592888100003</v>
      </c>
      <c r="Q19" s="927"/>
      <c r="R19" s="930"/>
    </row>
    <row r="20" spans="3:18" s="603" customFormat="1" ht="19.7" customHeight="1" x14ac:dyDescent="0.25">
      <c r="C20" s="930"/>
      <c r="D20" s="930"/>
      <c r="E20" s="930"/>
      <c r="F20" s="931"/>
      <c r="G20" s="931"/>
      <c r="H20" s="931"/>
      <c r="I20" s="931"/>
      <c r="J20" s="931"/>
      <c r="K20" s="931"/>
      <c r="L20" s="931"/>
      <c r="M20" s="931"/>
      <c r="N20" s="931"/>
      <c r="O20" s="931"/>
      <c r="P20" s="931"/>
      <c r="Q20" s="930"/>
      <c r="R20" s="930"/>
    </row>
    <row r="21" spans="3:18" s="603" customFormat="1" ht="19.7" customHeight="1" x14ac:dyDescent="0.25">
      <c r="C21" s="930"/>
      <c r="D21" s="930"/>
      <c r="E21" s="930"/>
      <c r="F21" s="931"/>
      <c r="G21" s="931"/>
      <c r="H21" s="931"/>
      <c r="I21" s="931"/>
      <c r="J21" s="931"/>
      <c r="K21" s="931"/>
      <c r="L21" s="931"/>
      <c r="M21" s="931"/>
      <c r="N21" s="931"/>
      <c r="O21" s="931"/>
      <c r="P21" s="931"/>
      <c r="Q21" s="930"/>
      <c r="R21" s="930"/>
    </row>
    <row r="22" spans="3:18" s="603" customFormat="1" ht="19.7" customHeight="1" x14ac:dyDescent="0.25">
      <c r="C22" s="930"/>
      <c r="D22" s="930"/>
      <c r="E22" s="930"/>
      <c r="F22" s="931"/>
      <c r="G22" s="931"/>
      <c r="H22" s="931"/>
      <c r="I22" s="931"/>
      <c r="J22" s="931"/>
      <c r="K22" s="931"/>
      <c r="L22" s="931"/>
      <c r="M22" s="931"/>
      <c r="N22" s="931"/>
      <c r="O22" s="931"/>
      <c r="P22" s="931"/>
      <c r="Q22" s="930"/>
      <c r="R22" s="930"/>
    </row>
    <row r="23" spans="3:18" s="603" customFormat="1" ht="19.7" customHeight="1" x14ac:dyDescent="0.2">
      <c r="F23" s="604"/>
      <c r="G23" s="604"/>
      <c r="H23" s="604"/>
      <c r="I23" s="604"/>
      <c r="J23" s="604"/>
      <c r="K23" s="604"/>
      <c r="L23" s="604"/>
      <c r="M23" s="604"/>
      <c r="N23" s="604"/>
      <c r="O23" s="604"/>
      <c r="P23" s="604"/>
    </row>
    <row r="24" spans="3:18" s="603" customFormat="1" ht="19.7" customHeight="1" x14ac:dyDescent="0.2">
      <c r="F24" s="604"/>
      <c r="G24" s="604"/>
      <c r="H24" s="604"/>
      <c r="I24" s="604"/>
      <c r="J24" s="604"/>
      <c r="K24" s="604"/>
      <c r="L24" s="604"/>
      <c r="M24" s="604"/>
      <c r="N24" s="604"/>
      <c r="O24" s="604"/>
      <c r="P24" s="604"/>
    </row>
    <row r="25" spans="3:18" s="603" customFormat="1" ht="19.7" customHeight="1" x14ac:dyDescent="0.2">
      <c r="F25" s="604"/>
      <c r="G25" s="604"/>
      <c r="H25" s="604"/>
      <c r="I25" s="604"/>
      <c r="J25" s="604"/>
      <c r="K25" s="604"/>
      <c r="L25" s="604"/>
      <c r="M25" s="604"/>
      <c r="N25" s="604"/>
      <c r="O25" s="604"/>
      <c r="P25" s="604"/>
    </row>
    <row r="26" spans="3:18" s="603" customFormat="1" ht="19.7" customHeight="1" x14ac:dyDescent="0.2">
      <c r="F26" s="604"/>
      <c r="G26" s="604"/>
      <c r="H26" s="604"/>
      <c r="I26" s="604"/>
      <c r="J26" s="604"/>
      <c r="K26" s="604"/>
      <c r="L26" s="604"/>
      <c r="M26" s="604"/>
      <c r="N26" s="604"/>
      <c r="O26" s="604"/>
      <c r="P26" s="604"/>
    </row>
    <row r="27" spans="3:18" s="603" customFormat="1" ht="19.7" customHeight="1" x14ac:dyDescent="0.2">
      <c r="F27" s="604"/>
      <c r="G27" s="604"/>
      <c r="H27" s="604"/>
      <c r="I27" s="604"/>
      <c r="J27" s="604"/>
      <c r="K27" s="604"/>
      <c r="L27" s="604"/>
      <c r="M27" s="604"/>
      <c r="N27" s="604"/>
      <c r="O27" s="604"/>
      <c r="P27" s="604"/>
    </row>
    <row r="28" spans="3:18" s="603" customFormat="1" ht="19.7" customHeight="1" x14ac:dyDescent="0.2">
      <c r="F28" s="604"/>
      <c r="G28" s="604"/>
      <c r="H28" s="604"/>
      <c r="I28" s="604"/>
      <c r="J28" s="604"/>
      <c r="K28" s="604"/>
      <c r="L28" s="604"/>
      <c r="M28" s="604"/>
      <c r="N28" s="604"/>
      <c r="O28" s="604"/>
      <c r="P28" s="604"/>
    </row>
    <row r="29" spans="3:18" s="603" customFormat="1" ht="19.7" customHeight="1" x14ac:dyDescent="0.2">
      <c r="F29" s="604"/>
      <c r="G29" s="604"/>
      <c r="H29" s="604"/>
      <c r="I29" s="604"/>
      <c r="J29" s="604"/>
      <c r="K29" s="604"/>
      <c r="L29" s="604"/>
      <c r="M29" s="604"/>
      <c r="N29" s="604"/>
      <c r="O29" s="604"/>
      <c r="P29" s="604"/>
    </row>
    <row r="30" spans="3:18" s="603" customFormat="1" ht="19.7" customHeight="1" x14ac:dyDescent="0.2">
      <c r="F30" s="605"/>
      <c r="G30" s="605"/>
      <c r="H30" s="605"/>
      <c r="I30" s="605"/>
      <c r="J30" s="605"/>
      <c r="K30" s="605"/>
      <c r="L30" s="605"/>
      <c r="M30" s="605"/>
      <c r="N30" s="605"/>
      <c r="O30" s="605"/>
      <c r="P30" s="605"/>
    </row>
    <row r="31" spans="3:18" s="603" customFormat="1" ht="19.7" customHeight="1" x14ac:dyDescent="0.2">
      <c r="F31" s="605"/>
      <c r="G31" s="605"/>
      <c r="H31" s="605"/>
      <c r="I31" s="605"/>
      <c r="J31" s="605"/>
      <c r="K31" s="605"/>
      <c r="L31" s="605"/>
      <c r="M31" s="605"/>
      <c r="N31" s="605"/>
      <c r="O31" s="605"/>
      <c r="P31" s="605"/>
    </row>
    <row r="32" spans="3:18" s="603" customFormat="1" ht="19.7" customHeight="1" x14ac:dyDescent="0.2">
      <c r="F32" s="605"/>
      <c r="G32" s="605"/>
      <c r="H32" s="605"/>
      <c r="I32" s="605"/>
      <c r="J32" s="605"/>
      <c r="K32" s="605"/>
      <c r="L32" s="605"/>
      <c r="M32" s="605"/>
      <c r="N32" s="605"/>
      <c r="O32" s="605"/>
      <c r="P32" s="605"/>
    </row>
    <row r="33" spans="6:16" s="603" customFormat="1" ht="19.7" customHeight="1" x14ac:dyDescent="0.2">
      <c r="F33" s="605"/>
      <c r="G33" s="605"/>
      <c r="H33" s="605"/>
      <c r="I33" s="605"/>
      <c r="J33" s="605"/>
      <c r="K33" s="605"/>
      <c r="L33" s="605"/>
      <c r="M33" s="605"/>
      <c r="N33" s="605"/>
      <c r="O33" s="605"/>
      <c r="P33" s="605"/>
    </row>
    <row r="34" spans="6:16" s="603" customFormat="1" ht="19.7" customHeight="1" x14ac:dyDescent="0.2">
      <c r="F34" s="605"/>
      <c r="G34" s="605"/>
      <c r="H34" s="605"/>
      <c r="I34" s="605"/>
      <c r="J34" s="605"/>
      <c r="K34" s="605"/>
      <c r="L34" s="605"/>
      <c r="M34" s="605"/>
      <c r="N34" s="605"/>
      <c r="O34" s="605"/>
      <c r="P34" s="605"/>
    </row>
    <row r="35" spans="6:16" s="603" customFormat="1" ht="19.7" customHeight="1" x14ac:dyDescent="0.2">
      <c r="F35" s="605"/>
      <c r="G35" s="605"/>
      <c r="H35" s="605"/>
      <c r="I35" s="605"/>
      <c r="J35" s="605"/>
      <c r="K35" s="605"/>
      <c r="L35" s="605"/>
      <c r="M35" s="605"/>
      <c r="N35" s="605"/>
      <c r="O35" s="605"/>
      <c r="P35" s="605"/>
    </row>
    <row r="36" spans="6:16" s="603" customFormat="1" ht="19.7" customHeight="1" x14ac:dyDescent="0.2">
      <c r="F36" s="605"/>
      <c r="G36" s="605"/>
      <c r="H36" s="605"/>
      <c r="I36" s="605"/>
      <c r="J36" s="605"/>
      <c r="K36" s="605"/>
      <c r="L36" s="605"/>
      <c r="M36" s="605"/>
      <c r="N36" s="605"/>
      <c r="O36" s="605"/>
      <c r="P36" s="605"/>
    </row>
    <row r="37" spans="6:16" ht="19.7" customHeight="1" x14ac:dyDescent="0.2">
      <c r="F37" s="605"/>
      <c r="G37" s="605"/>
      <c r="H37" s="605"/>
      <c r="I37" s="605"/>
      <c r="J37" s="605"/>
      <c r="K37" s="605"/>
      <c r="L37" s="605"/>
      <c r="M37" s="605"/>
      <c r="N37" s="605"/>
      <c r="O37" s="605"/>
      <c r="P37" s="605"/>
    </row>
    <row r="38" spans="6:16" ht="19.7" customHeight="1" x14ac:dyDescent="0.2"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P38" s="605"/>
    </row>
    <row r="39" spans="6:16" ht="19.7" customHeight="1" x14ac:dyDescent="0.2"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P39" s="605"/>
    </row>
    <row r="40" spans="6:16" ht="19.7" customHeight="1" x14ac:dyDescent="0.2"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</row>
    <row r="41" spans="6:16" ht="19.7" customHeight="1" x14ac:dyDescent="0.2">
      <c r="F41" s="605"/>
      <c r="G41" s="605"/>
      <c r="H41" s="605"/>
      <c r="I41" s="605"/>
      <c r="J41" s="605"/>
      <c r="K41" s="605"/>
      <c r="L41" s="605"/>
      <c r="M41" s="605"/>
      <c r="N41" s="605"/>
      <c r="O41" s="605"/>
      <c r="P41" s="605"/>
    </row>
    <row r="42" spans="6:16" ht="19.7" customHeight="1" x14ac:dyDescent="0.2">
      <c r="F42" s="605"/>
      <c r="G42" s="605"/>
      <c r="H42" s="605"/>
      <c r="I42" s="605"/>
      <c r="J42" s="605"/>
      <c r="K42" s="605"/>
      <c r="L42" s="605"/>
      <c r="M42" s="605"/>
      <c r="N42" s="605"/>
      <c r="O42" s="605"/>
      <c r="P42" s="605"/>
    </row>
    <row r="43" spans="6:16" ht="19.7" customHeight="1" x14ac:dyDescent="0.2">
      <c r="F43" s="605"/>
      <c r="G43" s="605"/>
      <c r="H43" s="605"/>
      <c r="I43" s="605"/>
      <c r="J43" s="605"/>
      <c r="K43" s="605"/>
      <c r="L43" s="605"/>
      <c r="M43" s="605"/>
      <c r="N43" s="605"/>
      <c r="O43" s="605"/>
      <c r="P43" s="605"/>
    </row>
    <row r="44" spans="6:16" ht="19.7" customHeight="1" x14ac:dyDescent="0.2">
      <c r="F44" s="605"/>
      <c r="G44" s="605"/>
      <c r="H44" s="605"/>
      <c r="I44" s="605"/>
      <c r="J44" s="605"/>
      <c r="K44" s="605"/>
      <c r="L44" s="605"/>
      <c r="M44" s="605"/>
      <c r="N44" s="605"/>
      <c r="O44" s="605"/>
      <c r="P44" s="605"/>
    </row>
    <row r="45" spans="6:16" ht="19.7" customHeight="1" x14ac:dyDescent="0.2">
      <c r="F45" s="605"/>
      <c r="G45" s="605"/>
      <c r="H45" s="605"/>
      <c r="I45" s="605"/>
      <c r="J45" s="605"/>
      <c r="K45" s="605"/>
      <c r="L45" s="605"/>
      <c r="M45" s="605"/>
      <c r="N45" s="605"/>
      <c r="O45" s="605"/>
      <c r="P45" s="605"/>
    </row>
    <row r="46" spans="6:16" ht="19.7" customHeight="1" x14ac:dyDescent="0.2">
      <c r="F46" s="605"/>
      <c r="G46" s="605"/>
      <c r="H46" s="605"/>
      <c r="I46" s="605"/>
      <c r="J46" s="605"/>
      <c r="K46" s="605"/>
      <c r="L46" s="605"/>
      <c r="M46" s="605"/>
      <c r="N46" s="605"/>
      <c r="O46" s="605"/>
      <c r="P46" s="605"/>
    </row>
    <row r="47" spans="6:16" ht="19.7" customHeight="1" x14ac:dyDescent="0.2"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</row>
    <row r="48" spans="6:16" ht="19.7" customHeight="1" x14ac:dyDescent="0.2">
      <c r="F48" s="605"/>
      <c r="G48" s="605"/>
      <c r="H48" s="605"/>
      <c r="I48" s="605"/>
      <c r="J48" s="605"/>
      <c r="K48" s="605"/>
      <c r="L48" s="605"/>
      <c r="M48" s="605"/>
      <c r="N48" s="605"/>
      <c r="O48" s="605"/>
      <c r="P48" s="605"/>
    </row>
    <row r="49" spans="6:16" ht="19.7" customHeight="1" x14ac:dyDescent="0.2">
      <c r="F49" s="605"/>
      <c r="G49" s="605"/>
      <c r="H49" s="605"/>
      <c r="I49" s="605"/>
      <c r="J49" s="605"/>
      <c r="K49" s="605"/>
      <c r="L49" s="605"/>
      <c r="M49" s="605"/>
      <c r="N49" s="605"/>
      <c r="O49" s="605"/>
      <c r="P49" s="605"/>
    </row>
    <row r="50" spans="6:16" ht="19.7" customHeight="1" x14ac:dyDescent="0.2">
      <c r="F50" s="605"/>
      <c r="G50" s="605"/>
      <c r="H50" s="605"/>
      <c r="I50" s="605"/>
      <c r="J50" s="605"/>
      <c r="K50" s="605"/>
      <c r="L50" s="605"/>
      <c r="M50" s="605"/>
      <c r="N50" s="605"/>
      <c r="O50" s="605"/>
      <c r="P50" s="605"/>
    </row>
    <row r="51" spans="6:16" ht="19.7" customHeight="1" x14ac:dyDescent="0.2">
      <c r="F51" s="605"/>
      <c r="G51" s="605"/>
      <c r="H51" s="605"/>
      <c r="I51" s="605"/>
      <c r="J51" s="605"/>
      <c r="K51" s="605"/>
      <c r="L51" s="605"/>
      <c r="M51" s="605"/>
      <c r="N51" s="605"/>
      <c r="O51" s="605"/>
      <c r="P51" s="605"/>
    </row>
    <row r="52" spans="6:16" ht="19.7" customHeight="1" x14ac:dyDescent="0.2">
      <c r="F52" s="605"/>
      <c r="G52" s="605"/>
      <c r="H52" s="605"/>
      <c r="I52" s="605"/>
      <c r="J52" s="605"/>
      <c r="K52" s="605"/>
      <c r="L52" s="605"/>
      <c r="M52" s="605"/>
      <c r="N52" s="605"/>
      <c r="O52" s="605"/>
      <c r="P52" s="605"/>
    </row>
    <row r="53" spans="6:16" ht="19.7" customHeight="1" x14ac:dyDescent="0.2">
      <c r="F53" s="605"/>
      <c r="G53" s="605"/>
      <c r="H53" s="605"/>
      <c r="I53" s="605"/>
      <c r="J53" s="605"/>
      <c r="K53" s="605"/>
      <c r="L53" s="605"/>
      <c r="M53" s="605"/>
      <c r="N53" s="605"/>
      <c r="O53" s="605"/>
      <c r="P53" s="605"/>
    </row>
    <row r="54" spans="6:16" ht="19.7" customHeight="1" x14ac:dyDescent="0.2">
      <c r="F54" s="605"/>
      <c r="G54" s="605"/>
      <c r="H54" s="605"/>
      <c r="I54" s="605"/>
      <c r="J54" s="605"/>
      <c r="K54" s="605"/>
      <c r="L54" s="605"/>
      <c r="M54" s="605"/>
      <c r="N54" s="605"/>
      <c r="O54" s="605"/>
      <c r="P54" s="605"/>
    </row>
    <row r="55" spans="6:16" ht="19.7" customHeight="1" x14ac:dyDescent="0.2">
      <c r="F55" s="605"/>
      <c r="G55" s="605"/>
      <c r="H55" s="605"/>
      <c r="I55" s="605"/>
      <c r="J55" s="605"/>
      <c r="K55" s="605"/>
      <c r="L55" s="605"/>
      <c r="M55" s="605"/>
      <c r="N55" s="605"/>
      <c r="O55" s="605"/>
      <c r="P55" s="605"/>
    </row>
    <row r="56" spans="6:16" ht="19.7" customHeight="1" x14ac:dyDescent="0.2">
      <c r="F56" s="605"/>
      <c r="G56" s="605"/>
      <c r="H56" s="605"/>
      <c r="I56" s="605"/>
      <c r="J56" s="605"/>
      <c r="K56" s="605"/>
      <c r="L56" s="605"/>
      <c r="M56" s="605"/>
      <c r="N56" s="605"/>
      <c r="O56" s="605"/>
      <c r="P56" s="605"/>
    </row>
    <row r="57" spans="6:16" ht="19.7" customHeight="1" x14ac:dyDescent="0.2">
      <c r="F57" s="605"/>
      <c r="G57" s="605"/>
      <c r="H57" s="605"/>
      <c r="I57" s="605"/>
      <c r="J57" s="605"/>
      <c r="K57" s="605"/>
      <c r="L57" s="605"/>
      <c r="M57" s="605"/>
      <c r="N57" s="605"/>
      <c r="O57" s="605"/>
      <c r="P57" s="605"/>
    </row>
    <row r="58" spans="6:16" ht="19.7" customHeight="1" x14ac:dyDescent="0.2">
      <c r="F58" s="605"/>
      <c r="G58" s="605"/>
      <c r="H58" s="605"/>
      <c r="I58" s="605"/>
      <c r="J58" s="605"/>
      <c r="K58" s="605"/>
      <c r="L58" s="605"/>
      <c r="M58" s="605"/>
      <c r="N58" s="605"/>
      <c r="O58" s="605"/>
      <c r="P58" s="605"/>
    </row>
  </sheetData>
  <mergeCells count="4">
    <mergeCell ref="F6:J6"/>
    <mergeCell ref="K6:O6"/>
    <mergeCell ref="F7:J7"/>
    <mergeCell ref="K7:O7"/>
  </mergeCells>
  <hyperlinks>
    <hyperlink ref="C1" location="Tartalom_Index!A1" display="Vissza a Tartalomra / Return to the Index" xr:uid="{8BD4C4BE-E67A-483C-9D2F-DCE7F2E4C796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2D31DD-B81A-423A-A675-1C341BAF44FC}">
  <sheetPr codeName="Sheet58"/>
  <dimension ref="A1:AA185"/>
  <sheetViews>
    <sheetView showGridLines="0" zoomScale="75" zoomScaleNormal="75" workbookViewId="0"/>
  </sheetViews>
  <sheetFormatPr defaultColWidth="9.140625" defaultRowHeight="15.75" x14ac:dyDescent="0.25"/>
  <cols>
    <col min="1" max="1" width="12.5703125" style="563" customWidth="1"/>
    <col min="2" max="2" width="110.85546875" style="563" customWidth="1"/>
    <col min="3" max="3" width="10.7109375" style="563" customWidth="1"/>
    <col min="4" max="4" width="12.42578125" style="563" bestFit="1" customWidth="1"/>
    <col min="5" max="5" width="10.7109375" style="563" customWidth="1"/>
    <col min="6" max="6" width="17.7109375" style="563" customWidth="1"/>
    <col min="7" max="7" width="18.7109375" style="563" customWidth="1"/>
    <col min="8" max="8" width="12.42578125" style="563" bestFit="1" customWidth="1"/>
    <col min="9" max="9" width="11" style="563" customWidth="1"/>
    <col min="10" max="10" width="10.5703125" style="563" bestFit="1" customWidth="1"/>
    <col min="11" max="11" width="15.7109375" style="563" customWidth="1"/>
    <col min="12" max="12" width="10.5703125" style="563" customWidth="1"/>
    <col min="13" max="13" width="10.85546875" style="563" customWidth="1"/>
    <col min="14" max="14" width="7.42578125" style="563" bestFit="1" customWidth="1"/>
    <col min="15" max="15" width="16.42578125" style="563" customWidth="1"/>
    <col min="16" max="16" width="5.7109375" style="563" bestFit="1" customWidth="1"/>
    <col min="17" max="18" width="4.42578125" style="563" bestFit="1" customWidth="1"/>
    <col min="19" max="19" width="13.28515625" style="563" customWidth="1"/>
    <col min="20" max="21" width="4.42578125" style="563" bestFit="1" customWidth="1"/>
    <col min="22" max="22" width="4.42578125" style="563" customWidth="1"/>
    <col min="23" max="23" width="11.85546875" style="563" customWidth="1"/>
    <col min="24" max="26" width="9.140625" style="563"/>
    <col min="27" max="27" width="26" style="563" customWidth="1"/>
    <col min="28" max="16384" width="9.140625" style="563"/>
  </cols>
  <sheetData>
    <row r="1" spans="1:27" x14ac:dyDescent="0.25">
      <c r="A1" s="19" t="s">
        <v>26</v>
      </c>
      <c r="B1" s="581" t="s">
        <v>1550</v>
      </c>
      <c r="C1" s="667" t="s">
        <v>617</v>
      </c>
    </row>
    <row r="2" spans="1:27" x14ac:dyDescent="0.25">
      <c r="A2" s="19" t="s">
        <v>27</v>
      </c>
      <c r="B2" s="582" t="s">
        <v>388</v>
      </c>
      <c r="C2" s="582"/>
    </row>
    <row r="3" spans="1:27" x14ac:dyDescent="0.25">
      <c r="A3" s="19" t="s">
        <v>28</v>
      </c>
      <c r="B3" s="583" t="s">
        <v>429</v>
      </c>
      <c r="C3" s="583"/>
    </row>
    <row r="4" spans="1:27" x14ac:dyDescent="0.25">
      <c r="A4" s="19" t="s">
        <v>29</v>
      </c>
      <c r="B4" s="583" t="s">
        <v>430</v>
      </c>
      <c r="C4" s="583"/>
    </row>
    <row r="5" spans="1:27" x14ac:dyDescent="0.25">
      <c r="A5" s="309" t="s">
        <v>30</v>
      </c>
      <c r="B5" s="584" t="s">
        <v>1487</v>
      </c>
      <c r="C5" s="584"/>
    </row>
    <row r="6" spans="1:27" x14ac:dyDescent="0.25">
      <c r="A6" s="309" t="s">
        <v>31</v>
      </c>
      <c r="B6" s="584" t="s">
        <v>1488</v>
      </c>
      <c r="C6" s="584"/>
    </row>
    <row r="7" spans="1:27" x14ac:dyDescent="0.25">
      <c r="D7" s="567"/>
      <c r="E7" s="567"/>
      <c r="F7" s="568"/>
      <c r="G7" s="567"/>
      <c r="H7" s="567"/>
      <c r="I7" s="567"/>
      <c r="J7" s="567"/>
      <c r="K7" s="567"/>
      <c r="L7" s="567"/>
      <c r="M7" s="567"/>
      <c r="N7" s="567"/>
      <c r="O7" s="569"/>
      <c r="P7" s="567"/>
      <c r="Q7" s="567"/>
      <c r="R7" s="567"/>
      <c r="S7" s="567"/>
      <c r="T7" s="567"/>
      <c r="U7" s="567"/>
      <c r="V7" s="567"/>
      <c r="W7" s="568"/>
      <c r="X7" s="567"/>
      <c r="Y7" s="567"/>
      <c r="Z7" s="567"/>
      <c r="AA7" s="570"/>
    </row>
    <row r="8" spans="1:27" x14ac:dyDescent="0.25">
      <c r="D8" s="571"/>
      <c r="E8" s="571"/>
      <c r="F8" s="570"/>
      <c r="G8" s="567"/>
      <c r="H8" s="567"/>
      <c r="I8" s="567"/>
      <c r="J8" s="567"/>
      <c r="K8" s="567"/>
      <c r="L8" s="567"/>
      <c r="M8" s="567"/>
      <c r="N8" s="567"/>
      <c r="O8" s="572"/>
      <c r="P8" s="567"/>
      <c r="Q8" s="567"/>
      <c r="R8" s="567"/>
      <c r="S8" s="567"/>
      <c r="T8" s="567"/>
      <c r="U8" s="567"/>
      <c r="V8" s="567"/>
      <c r="W8" s="568"/>
      <c r="X8" s="567"/>
      <c r="Y8" s="567"/>
      <c r="Z8" s="567"/>
      <c r="AA8" s="571"/>
    </row>
    <row r="9" spans="1:27" ht="60" customHeight="1" x14ac:dyDescent="0.25">
      <c r="A9" s="203"/>
      <c r="B9" s="566"/>
      <c r="C9" s="566"/>
      <c r="D9" s="606"/>
      <c r="E9" s="585"/>
      <c r="F9" s="607" t="s">
        <v>1489</v>
      </c>
      <c r="G9" s="607" t="s">
        <v>1490</v>
      </c>
      <c r="H9" s="607" t="s">
        <v>1491</v>
      </c>
      <c r="I9" s="607" t="s">
        <v>1492</v>
      </c>
      <c r="J9" s="607" t="s">
        <v>1457</v>
      </c>
      <c r="K9" s="607" t="s">
        <v>1493</v>
      </c>
      <c r="L9" s="607" t="s">
        <v>1463</v>
      </c>
      <c r="M9" s="607" t="s">
        <v>1494</v>
      </c>
      <c r="N9" s="607" t="s">
        <v>1495</v>
      </c>
      <c r="O9" s="570" t="s">
        <v>1496</v>
      </c>
      <c r="P9" s="567"/>
      <c r="Q9" s="567"/>
      <c r="R9" s="567"/>
      <c r="S9" s="567"/>
      <c r="T9" s="567"/>
      <c r="U9" s="567"/>
      <c r="V9" s="567"/>
      <c r="W9" s="573"/>
      <c r="X9" s="573"/>
      <c r="Y9" s="573"/>
      <c r="Z9" s="573"/>
      <c r="AA9" s="574"/>
    </row>
    <row r="10" spans="1:27" ht="60" customHeight="1" x14ac:dyDescent="0.25">
      <c r="D10" s="606"/>
      <c r="E10" s="585"/>
      <c r="F10" s="568" t="s">
        <v>1450</v>
      </c>
      <c r="G10" s="586" t="s">
        <v>1454</v>
      </c>
      <c r="H10" s="586" t="s">
        <v>1497</v>
      </c>
      <c r="I10" s="586" t="s">
        <v>1452</v>
      </c>
      <c r="J10" s="586" t="s">
        <v>1458</v>
      </c>
      <c r="K10" s="586" t="s">
        <v>1498</v>
      </c>
      <c r="L10" s="586" t="s">
        <v>1464</v>
      </c>
      <c r="M10" s="570" t="s">
        <v>1499</v>
      </c>
      <c r="N10" s="570" t="s">
        <v>1495</v>
      </c>
      <c r="O10" s="570" t="s">
        <v>1821</v>
      </c>
      <c r="P10" s="567"/>
      <c r="Q10" s="567"/>
      <c r="R10" s="567"/>
      <c r="S10" s="567"/>
      <c r="T10" s="567"/>
      <c r="U10" s="567"/>
      <c r="V10" s="567"/>
      <c r="W10" s="573"/>
      <c r="X10" s="573"/>
      <c r="Y10" s="573"/>
      <c r="Z10" s="573"/>
      <c r="AA10" s="574"/>
    </row>
    <row r="11" spans="1:27" x14ac:dyDescent="0.25">
      <c r="D11" s="585"/>
      <c r="E11" s="608">
        <v>2007</v>
      </c>
      <c r="F11" s="926">
        <v>3.2190856059459976</v>
      </c>
      <c r="G11" s="926">
        <v>1.0749682716018976</v>
      </c>
      <c r="H11" s="926">
        <v>0.69630587490049856</v>
      </c>
      <c r="I11" s="926">
        <v>0.19805835399800553</v>
      </c>
      <c r="J11" s="926">
        <v>-2.6598042318222026</v>
      </c>
      <c r="K11" s="926">
        <v>-0.50935403868430851</v>
      </c>
      <c r="L11" s="926">
        <v>0</v>
      </c>
      <c r="M11" s="926">
        <v>-0.63051406646054309</v>
      </c>
      <c r="N11" s="926">
        <v>1.3887457694793457</v>
      </c>
      <c r="O11" s="609">
        <v>76.617036001075206</v>
      </c>
      <c r="P11" s="573"/>
      <c r="Q11" s="573"/>
      <c r="R11" s="573"/>
      <c r="S11" s="576"/>
      <c r="T11" s="573"/>
      <c r="U11" s="573"/>
      <c r="V11" s="573"/>
      <c r="W11" s="573"/>
      <c r="X11" s="573"/>
      <c r="Y11" s="573"/>
      <c r="Z11" s="573"/>
      <c r="AA11" s="574"/>
    </row>
    <row r="12" spans="1:27" x14ac:dyDescent="0.25">
      <c r="D12" s="585"/>
      <c r="E12" s="608">
        <v>2008</v>
      </c>
      <c r="F12" s="926">
        <v>2.7340617285235029</v>
      </c>
      <c r="G12" s="926">
        <v>0.89693598620791404</v>
      </c>
      <c r="H12" s="926">
        <v>0.48527444132146103</v>
      </c>
      <c r="I12" s="926">
        <v>0.5413904000234766</v>
      </c>
      <c r="J12" s="926">
        <v>-2.4248680563666696</v>
      </c>
      <c r="K12" s="926">
        <v>-0.58935638122063061</v>
      </c>
      <c r="L12" s="926">
        <v>0</v>
      </c>
      <c r="M12" s="926">
        <v>-0.77789882263983745</v>
      </c>
      <c r="N12" s="926">
        <v>0.86553929584921641</v>
      </c>
      <c r="O12" s="609">
        <v>92.319430818701775</v>
      </c>
      <c r="P12" s="573"/>
      <c r="Q12" s="573"/>
      <c r="R12" s="573"/>
      <c r="S12" s="576"/>
      <c r="T12" s="573"/>
      <c r="U12" s="573"/>
      <c r="V12" s="573"/>
      <c r="W12" s="573"/>
      <c r="X12" s="573"/>
      <c r="Y12" s="573"/>
      <c r="Z12" s="573"/>
      <c r="AA12" s="574"/>
    </row>
    <row r="13" spans="1:27" x14ac:dyDescent="0.25">
      <c r="D13" s="585"/>
      <c r="E13" s="608">
        <v>2009</v>
      </c>
      <c r="F13" s="926">
        <v>2.7606044086624855</v>
      </c>
      <c r="G13" s="926">
        <v>0.8617013261054518</v>
      </c>
      <c r="H13" s="926">
        <v>0.833333361121528</v>
      </c>
      <c r="I13" s="926">
        <v>0.19423468316626749</v>
      </c>
      <c r="J13" s="926">
        <v>-2.0822364978137218</v>
      </c>
      <c r="K13" s="926">
        <v>-1.216370395855948</v>
      </c>
      <c r="L13" s="926">
        <v>0</v>
      </c>
      <c r="M13" s="926">
        <v>-0.60121350781700766</v>
      </c>
      <c r="N13" s="926">
        <v>0.75005337756905488</v>
      </c>
      <c r="O13" s="609">
        <v>105.18886577391184</v>
      </c>
      <c r="P13" s="567"/>
      <c r="Q13" s="567"/>
      <c r="R13" s="567"/>
      <c r="S13" s="567"/>
      <c r="T13" s="567"/>
      <c r="U13" s="567"/>
      <c r="V13" s="567"/>
      <c r="W13" s="573"/>
      <c r="X13" s="573"/>
      <c r="Y13" s="573"/>
      <c r="Z13" s="573"/>
      <c r="AA13" s="574"/>
    </row>
    <row r="14" spans="1:27" x14ac:dyDescent="0.25">
      <c r="D14" s="585"/>
      <c r="E14" s="608">
        <v>2010</v>
      </c>
      <c r="F14" s="926">
        <v>3.0222164371801572</v>
      </c>
      <c r="G14" s="926">
        <v>0.87143222716802493</v>
      </c>
      <c r="H14" s="926">
        <v>0.49823361857105819</v>
      </c>
      <c r="I14" s="926">
        <v>0.20119731928010778</v>
      </c>
      <c r="J14" s="926">
        <v>-2.105425252094272</v>
      </c>
      <c r="K14" s="926">
        <v>-1.1297034373140589</v>
      </c>
      <c r="L14" s="926">
        <v>-0.36014437134163402</v>
      </c>
      <c r="M14" s="926">
        <v>-0.99841646336859036</v>
      </c>
      <c r="N14" s="926">
        <v>-6.09921919207606E-4</v>
      </c>
      <c r="O14" s="609">
        <v>105.11576951363885</v>
      </c>
      <c r="P14" s="567"/>
      <c r="Q14" s="567"/>
      <c r="R14" s="567"/>
      <c r="S14" s="567"/>
      <c r="T14" s="567"/>
      <c r="U14" s="567"/>
      <c r="V14" s="567"/>
      <c r="W14" s="573"/>
      <c r="X14" s="573"/>
      <c r="Y14" s="573"/>
      <c r="Z14" s="573"/>
      <c r="AA14" s="574"/>
    </row>
    <row r="15" spans="1:27" x14ac:dyDescent="0.25">
      <c r="D15" s="585"/>
      <c r="E15" s="608">
        <v>2011</v>
      </c>
      <c r="F15" s="926">
        <v>3.0203866137206306</v>
      </c>
      <c r="G15" s="926">
        <v>0.8002579571787114</v>
      </c>
      <c r="H15" s="926">
        <v>0.57863302962248309</v>
      </c>
      <c r="I15" s="926">
        <v>0.26380458216636282</v>
      </c>
      <c r="J15" s="926">
        <v>-2.0646584084443647</v>
      </c>
      <c r="K15" s="926">
        <v>-2.1200255380580222</v>
      </c>
      <c r="L15" s="926">
        <v>-3.2836282234304903E-2</v>
      </c>
      <c r="M15" s="926">
        <v>-1.2943934883930504</v>
      </c>
      <c r="N15" s="926">
        <v>-0.84883153444155457</v>
      </c>
      <c r="O15" s="609">
        <v>104.0897466183872</v>
      </c>
      <c r="P15" s="573"/>
      <c r="Q15" s="567"/>
      <c r="R15" s="567"/>
      <c r="S15" s="567"/>
      <c r="T15" s="567"/>
      <c r="U15" s="567"/>
      <c r="V15" s="567"/>
      <c r="W15" s="573"/>
      <c r="X15" s="573"/>
      <c r="Y15" s="573"/>
      <c r="Z15" s="573"/>
      <c r="AA15" s="574"/>
    </row>
    <row r="16" spans="1:27" x14ac:dyDescent="0.25">
      <c r="D16" s="585"/>
      <c r="E16" s="608">
        <v>2012</v>
      </c>
      <c r="F16" s="926">
        <v>2.9852313550783882</v>
      </c>
      <c r="G16" s="926">
        <v>0.83404020577372151</v>
      </c>
      <c r="H16" s="926">
        <v>0.11663438865169987</v>
      </c>
      <c r="I16" s="926">
        <v>0.17235979416531169</v>
      </c>
      <c r="J16" s="926">
        <v>-2.193605026724379</v>
      </c>
      <c r="K16" s="926">
        <v>-0.45288115535282158</v>
      </c>
      <c r="L16" s="926">
        <v>-0.39068193298482745</v>
      </c>
      <c r="M16" s="926">
        <v>-1.6092318973672897</v>
      </c>
      <c r="N16" s="926">
        <v>-0.53813426876019643</v>
      </c>
      <c r="O16" s="609">
        <v>98.442457353413999</v>
      </c>
      <c r="P16" s="573"/>
      <c r="Q16" s="573"/>
      <c r="R16" s="567"/>
      <c r="S16" s="567"/>
      <c r="T16" s="567"/>
      <c r="U16" s="567"/>
      <c r="V16" s="567"/>
      <c r="W16" s="573"/>
      <c r="X16" s="573"/>
      <c r="Y16" s="573"/>
      <c r="Z16" s="573"/>
      <c r="AA16" s="574"/>
    </row>
    <row r="17" spans="1:27" x14ac:dyDescent="0.25">
      <c r="D17" s="585"/>
      <c r="E17" s="608">
        <v>2013</v>
      </c>
      <c r="F17" s="926">
        <v>3.0211344917877425</v>
      </c>
      <c r="G17" s="926">
        <v>1.3227741283318759</v>
      </c>
      <c r="H17" s="926">
        <v>0.25386671808172057</v>
      </c>
      <c r="I17" s="926">
        <v>0.19161312672139225</v>
      </c>
      <c r="J17" s="926">
        <v>-2.1974218838851254</v>
      </c>
      <c r="K17" s="926">
        <v>-0.7494022913667534</v>
      </c>
      <c r="L17" s="926">
        <v>-0.43363300858353276</v>
      </c>
      <c r="M17" s="926">
        <v>-1.3098238908538289</v>
      </c>
      <c r="N17" s="926">
        <v>9.9107390233490855E-2</v>
      </c>
      <c r="O17" s="609">
        <v>96.161314265667585</v>
      </c>
      <c r="P17" s="573"/>
      <c r="Q17" s="573"/>
      <c r="R17" s="573"/>
      <c r="S17" s="567"/>
      <c r="T17" s="567"/>
      <c r="U17" s="567"/>
      <c r="V17" s="567"/>
      <c r="W17" s="573"/>
      <c r="X17" s="573"/>
      <c r="Y17" s="573"/>
      <c r="Z17" s="573"/>
      <c r="AA17" s="574"/>
    </row>
    <row r="18" spans="1:27" x14ac:dyDescent="0.25">
      <c r="D18" s="585"/>
      <c r="E18" s="608">
        <v>2014</v>
      </c>
      <c r="F18" s="926">
        <v>3.0009092075457948</v>
      </c>
      <c r="G18" s="926">
        <v>1.4307797830669156</v>
      </c>
      <c r="H18" s="926">
        <v>-1.2902741637863809E-2</v>
      </c>
      <c r="I18" s="926">
        <v>0.18692660535372388</v>
      </c>
      <c r="J18" s="926">
        <v>-2.1782256187853433</v>
      </c>
      <c r="K18" s="926">
        <v>-2.3998732696422214</v>
      </c>
      <c r="L18" s="926">
        <v>-0.42184195232918803</v>
      </c>
      <c r="M18" s="926">
        <v>-1.3226185036662139</v>
      </c>
      <c r="N18" s="926">
        <v>-1.7168464900943956</v>
      </c>
      <c r="O18" s="609">
        <v>96.23833345451655</v>
      </c>
      <c r="P18" s="573"/>
      <c r="Q18" s="573"/>
      <c r="R18" s="573"/>
      <c r="S18" s="575"/>
      <c r="T18" s="567"/>
      <c r="U18" s="567"/>
      <c r="V18" s="567"/>
      <c r="W18" s="575"/>
      <c r="X18" s="575"/>
      <c r="Y18" s="573"/>
      <c r="Z18" s="573"/>
      <c r="AA18" s="574"/>
    </row>
    <row r="19" spans="1:27" x14ac:dyDescent="0.25">
      <c r="D19" s="585"/>
      <c r="E19" s="608">
        <v>2015</v>
      </c>
      <c r="F19" s="926">
        <v>2.4125854766004649</v>
      </c>
      <c r="G19" s="926">
        <v>1.4219851959606435</v>
      </c>
      <c r="H19" s="926">
        <v>-0.10778824754933251</v>
      </c>
      <c r="I19" s="926">
        <v>0.23666222474597098</v>
      </c>
      <c r="J19" s="926">
        <v>-2.1639005351808933</v>
      </c>
      <c r="K19" s="926">
        <v>1.651495549883522</v>
      </c>
      <c r="L19" s="926">
        <v>-0.42174081186960588</v>
      </c>
      <c r="M19" s="926">
        <v>-3.1184529100572083</v>
      </c>
      <c r="N19" s="926">
        <v>-8.9154057466438424E-2</v>
      </c>
      <c r="O19" s="609">
        <v>100</v>
      </c>
      <c r="P19" s="573"/>
      <c r="Q19" s="573"/>
      <c r="R19" s="573"/>
      <c r="S19" s="576"/>
      <c r="T19" s="573"/>
      <c r="U19" s="567"/>
      <c r="V19" s="567"/>
      <c r="W19" s="573"/>
      <c r="X19" s="573"/>
      <c r="Y19" s="573"/>
      <c r="Z19" s="573"/>
      <c r="AA19" s="574"/>
    </row>
    <row r="20" spans="1:27" x14ac:dyDescent="0.25">
      <c r="D20" s="585"/>
      <c r="E20" s="608">
        <v>2016</v>
      </c>
      <c r="F20" s="926">
        <v>2.5274768542137216</v>
      </c>
      <c r="G20" s="926">
        <v>1.4163548067127667</v>
      </c>
      <c r="H20" s="926">
        <v>0.13804293675804222</v>
      </c>
      <c r="I20" s="926">
        <v>0.31330148499542404</v>
      </c>
      <c r="J20" s="926">
        <v>-2.110880030184271</v>
      </c>
      <c r="K20" s="926">
        <v>0.53812928669698479</v>
      </c>
      <c r="L20" s="926">
        <v>-0.1886264022607437</v>
      </c>
      <c r="M20" s="926">
        <v>-1.2869850743123252</v>
      </c>
      <c r="N20" s="926">
        <v>1.3468138626195998</v>
      </c>
      <c r="O20" s="609">
        <v>100.83447650961612</v>
      </c>
      <c r="P20" s="573"/>
      <c r="Q20" s="573"/>
      <c r="R20" s="573"/>
      <c r="S20" s="576"/>
      <c r="T20" s="573"/>
      <c r="U20" s="573"/>
      <c r="V20" s="573"/>
      <c r="W20" s="573"/>
      <c r="X20" s="573"/>
      <c r="Y20" s="573"/>
      <c r="Z20" s="573"/>
      <c r="AA20" s="574"/>
    </row>
    <row r="21" spans="1:27" x14ac:dyDescent="0.25">
      <c r="D21" s="585"/>
      <c r="E21" s="608">
        <v>2017</v>
      </c>
      <c r="F21" s="926">
        <v>2.1815654627322751</v>
      </c>
      <c r="G21" s="926">
        <v>1.435428989679423</v>
      </c>
      <c r="H21" s="926">
        <v>0.41469877590330662</v>
      </c>
      <c r="I21" s="926">
        <v>0.28641584249792723</v>
      </c>
      <c r="J21" s="926">
        <v>-2.0400777812726978</v>
      </c>
      <c r="K21" s="926">
        <v>0.53393927996015822</v>
      </c>
      <c r="L21" s="926">
        <v>-0.12461793455593567</v>
      </c>
      <c r="M21" s="926">
        <v>-0.90529398383932569</v>
      </c>
      <c r="N21" s="926">
        <v>1.7820586511051315</v>
      </c>
      <c r="O21" s="609">
        <v>107.97298317723627</v>
      </c>
      <c r="P21" s="573"/>
      <c r="Q21" s="573"/>
      <c r="R21" s="573"/>
      <c r="S21" s="576"/>
      <c r="T21" s="573"/>
      <c r="U21" s="573"/>
      <c r="V21" s="573"/>
      <c r="W21" s="573"/>
      <c r="X21" s="573"/>
      <c r="Y21" s="573"/>
      <c r="Z21" s="573"/>
      <c r="AA21" s="574"/>
    </row>
    <row r="22" spans="1:27" x14ac:dyDescent="0.25">
      <c r="D22" s="585"/>
      <c r="E22" s="608">
        <v>2018</v>
      </c>
      <c r="F22" s="926">
        <v>2.0902895767566205</v>
      </c>
      <c r="G22" s="926">
        <v>1.421514794130913</v>
      </c>
      <c r="H22" s="926">
        <v>0.40963591747720152</v>
      </c>
      <c r="I22" s="926">
        <v>0.22800025730570014</v>
      </c>
      <c r="J22" s="926">
        <v>-2.1004097137491042</v>
      </c>
      <c r="K22" s="926">
        <v>0.18747240521334108</v>
      </c>
      <c r="L22" s="926">
        <v>-0.10266165620439903</v>
      </c>
      <c r="M22" s="926">
        <v>-0.74838432299706259</v>
      </c>
      <c r="N22" s="926">
        <v>1.3854572579332105</v>
      </c>
      <c r="O22" s="609">
        <v>116.51014270516144</v>
      </c>
      <c r="P22" s="567"/>
      <c r="Q22" s="567"/>
      <c r="R22" s="567"/>
      <c r="S22" s="567"/>
      <c r="T22" s="567"/>
      <c r="U22" s="567"/>
      <c r="V22" s="567"/>
      <c r="W22" s="573"/>
      <c r="X22" s="573"/>
      <c r="Y22" s="573"/>
      <c r="Z22" s="573"/>
      <c r="AA22" s="574"/>
    </row>
    <row r="23" spans="1:27" x14ac:dyDescent="0.25">
      <c r="D23" s="585"/>
      <c r="E23" s="608">
        <v>2019</v>
      </c>
      <c r="F23" s="926">
        <v>1.9159018391924914</v>
      </c>
      <c r="G23" s="926">
        <v>1.4570647559286494</v>
      </c>
      <c r="H23" s="926">
        <v>0.37124217449765629</v>
      </c>
      <c r="I23" s="926">
        <v>0.23846291077140558</v>
      </c>
      <c r="J23" s="926">
        <v>-2.039155938452839</v>
      </c>
      <c r="K23" s="926">
        <v>6.2762878015261786E-2</v>
      </c>
      <c r="L23" s="926">
        <v>-0.11427155698557931</v>
      </c>
      <c r="M23" s="926">
        <v>-0.69409136247103742</v>
      </c>
      <c r="N23" s="926">
        <v>1.1979157004960086</v>
      </c>
      <c r="O23" s="609">
        <v>126.66608632918506</v>
      </c>
      <c r="P23" s="567"/>
      <c r="Q23" s="567"/>
      <c r="R23" s="567"/>
      <c r="S23" s="567"/>
      <c r="T23" s="567"/>
      <c r="U23" s="567"/>
      <c r="V23" s="567"/>
      <c r="W23" s="573"/>
      <c r="X23" s="573"/>
      <c r="Y23" s="573"/>
      <c r="Z23" s="573"/>
      <c r="AA23" s="574"/>
    </row>
    <row r="24" spans="1:27" x14ac:dyDescent="0.25">
      <c r="D24" s="585"/>
      <c r="E24" s="608">
        <v>2020</v>
      </c>
      <c r="F24" s="926">
        <v>1.8278944917188595</v>
      </c>
      <c r="G24" s="926">
        <v>1.2607542790175215</v>
      </c>
      <c r="H24" s="926">
        <v>0.27364940581143016</v>
      </c>
      <c r="I24" s="926">
        <v>0.16647921772062854</v>
      </c>
      <c r="J24" s="926">
        <v>-1.8287699942994662</v>
      </c>
      <c r="K24" s="926">
        <v>-0.56884634439721138</v>
      </c>
      <c r="L24" s="926">
        <v>-0.11430010404068604</v>
      </c>
      <c r="M24" s="926">
        <v>-0.59016750922423733</v>
      </c>
      <c r="N24" s="926">
        <v>0.42669344230683848</v>
      </c>
      <c r="O24" s="609">
        <v>145.95408815835106</v>
      </c>
      <c r="P24" s="573"/>
      <c r="Q24" s="567"/>
      <c r="R24" s="567"/>
      <c r="S24" s="567"/>
      <c r="T24" s="567"/>
      <c r="U24" s="567"/>
      <c r="V24" s="567"/>
      <c r="W24" s="573"/>
      <c r="X24" s="573"/>
      <c r="Y24" s="573"/>
      <c r="Z24" s="573"/>
      <c r="AA24" s="574"/>
    </row>
    <row r="25" spans="1:27" x14ac:dyDescent="0.25">
      <c r="D25" s="585"/>
      <c r="E25" s="608">
        <v>2021</v>
      </c>
      <c r="F25" s="926">
        <v>1.8318826574957165</v>
      </c>
      <c r="G25" s="926">
        <v>1.1588513442445103</v>
      </c>
      <c r="H25" s="926">
        <v>0.26022900487228368</v>
      </c>
      <c r="I25" s="926">
        <v>0.23834670045717399</v>
      </c>
      <c r="J25" s="926">
        <v>-1.6904233912518707</v>
      </c>
      <c r="K25" s="926">
        <v>-0.27599877991936511</v>
      </c>
      <c r="L25" s="926">
        <v>-0.10206510302168788</v>
      </c>
      <c r="M25" s="926">
        <v>-0.54105352383330785</v>
      </c>
      <c r="N25" s="926">
        <v>0.87976890904345306</v>
      </c>
      <c r="O25" s="609">
        <v>176.88787531779079</v>
      </c>
      <c r="P25" s="573"/>
      <c r="Q25" s="573"/>
      <c r="R25" s="567"/>
      <c r="S25" s="567"/>
      <c r="T25" s="567"/>
      <c r="U25" s="567"/>
      <c r="V25" s="567"/>
      <c r="W25" s="573"/>
      <c r="X25" s="573"/>
      <c r="Y25" s="573"/>
      <c r="Z25" s="573"/>
      <c r="AA25" s="574"/>
    </row>
    <row r="26" spans="1:27" x14ac:dyDescent="0.25">
      <c r="D26" s="606"/>
      <c r="E26" s="585"/>
      <c r="F26" s="585"/>
      <c r="G26" s="606"/>
      <c r="H26" s="606"/>
      <c r="I26" s="606"/>
      <c r="J26" s="606"/>
      <c r="K26" s="606"/>
      <c r="L26" s="606"/>
      <c r="M26" s="606"/>
      <c r="N26" s="606"/>
      <c r="O26" s="606"/>
      <c r="P26" s="573"/>
      <c r="Q26" s="573"/>
      <c r="R26" s="573"/>
      <c r="S26" s="567"/>
      <c r="T26" s="567"/>
      <c r="U26" s="567"/>
      <c r="V26" s="567"/>
      <c r="W26" s="573"/>
      <c r="X26" s="573"/>
      <c r="Y26" s="573"/>
      <c r="Z26" s="573"/>
      <c r="AA26" s="574"/>
    </row>
    <row r="27" spans="1:27" x14ac:dyDescent="0.25">
      <c r="A27" s="579"/>
      <c r="B27" s="579"/>
      <c r="C27" s="579"/>
      <c r="D27" s="606"/>
      <c r="E27" s="585"/>
      <c r="F27" s="585"/>
      <c r="G27" s="606"/>
      <c r="H27" s="606"/>
      <c r="I27" s="606"/>
      <c r="J27" s="606"/>
      <c r="K27" s="606"/>
      <c r="L27" s="606"/>
      <c r="M27" s="606"/>
      <c r="N27" s="606"/>
      <c r="O27" s="606"/>
      <c r="P27" s="573"/>
      <c r="Q27" s="573"/>
      <c r="R27" s="573"/>
      <c r="S27" s="575"/>
      <c r="T27" s="567"/>
      <c r="U27" s="567"/>
      <c r="V27" s="567"/>
      <c r="W27" s="575"/>
      <c r="X27" s="573"/>
      <c r="Y27" s="575"/>
      <c r="Z27" s="573"/>
      <c r="AA27" s="574"/>
    </row>
    <row r="28" spans="1:27" x14ac:dyDescent="0.25">
      <c r="D28" s="585" t="s">
        <v>531</v>
      </c>
      <c r="E28" s="606" t="s">
        <v>532</v>
      </c>
      <c r="F28" s="926">
        <v>2.0663145439178798</v>
      </c>
      <c r="G28" s="926">
        <v>1.4486270369135399</v>
      </c>
      <c r="H28" s="926">
        <v>0.36782790358145928</v>
      </c>
      <c r="I28" s="926">
        <v>0.23174802156831797</v>
      </c>
      <c r="J28" s="926">
        <v>-2.0945829404988099</v>
      </c>
      <c r="K28" s="926">
        <v>0.1471709387571789</v>
      </c>
      <c r="L28" s="926">
        <v>-0.11424648654078526</v>
      </c>
      <c r="M28" s="926">
        <v>-0.76480700688901915</v>
      </c>
      <c r="N28" s="926">
        <v>1.2880520108097617</v>
      </c>
      <c r="O28" s="609">
        <v>118.88589317805769</v>
      </c>
      <c r="P28" s="573"/>
      <c r="Q28" s="573"/>
      <c r="R28" s="573"/>
      <c r="S28" s="576"/>
      <c r="T28" s="573"/>
      <c r="U28" s="567"/>
      <c r="V28" s="567"/>
      <c r="W28" s="573"/>
      <c r="X28" s="573"/>
      <c r="Y28" s="573"/>
      <c r="Z28" s="573"/>
      <c r="AA28" s="574"/>
    </row>
    <row r="29" spans="1:27" x14ac:dyDescent="0.25">
      <c r="D29" s="585" t="s">
        <v>259</v>
      </c>
      <c r="E29" s="610" t="s">
        <v>230</v>
      </c>
      <c r="F29" s="926">
        <v>2.0736545356505429</v>
      </c>
      <c r="G29" s="926">
        <v>1.429904555626665</v>
      </c>
      <c r="H29" s="926">
        <v>0.31549489986040191</v>
      </c>
      <c r="I29" s="926">
        <v>0.25433748294705161</v>
      </c>
      <c r="J29" s="926">
        <v>-2.0723670117335402</v>
      </c>
      <c r="K29" s="926">
        <v>0.12408652451245196</v>
      </c>
      <c r="L29" s="926">
        <v>-0.10848630976218647</v>
      </c>
      <c r="M29" s="926">
        <v>-0.76835918513115642</v>
      </c>
      <c r="N29" s="926">
        <v>1.2482654919702298</v>
      </c>
      <c r="O29" s="609">
        <v>120.9830473723396</v>
      </c>
      <c r="P29" s="573"/>
      <c r="Q29" s="573"/>
      <c r="R29" s="573"/>
      <c r="S29" s="576"/>
      <c r="T29" s="573"/>
      <c r="U29" s="567"/>
      <c r="V29" s="567"/>
      <c r="W29" s="573"/>
      <c r="X29" s="573"/>
      <c r="Y29" s="573"/>
      <c r="Z29" s="573"/>
      <c r="AA29" s="574"/>
    </row>
    <row r="30" spans="1:27" x14ac:dyDescent="0.25">
      <c r="D30" s="585" t="s">
        <v>260</v>
      </c>
      <c r="E30" s="610" t="s">
        <v>231</v>
      </c>
      <c r="F30" s="926">
        <v>2.0371670661915577</v>
      </c>
      <c r="G30" s="926">
        <v>1.4417171070089578</v>
      </c>
      <c r="H30" s="926">
        <v>0.33975908842725533</v>
      </c>
      <c r="I30" s="926">
        <v>0.24553760776486974</v>
      </c>
      <c r="J30" s="926">
        <v>-2.0539020181852936</v>
      </c>
      <c r="K30" s="926">
        <v>7.7985689661358742E-2</v>
      </c>
      <c r="L30" s="926">
        <v>-0.10187558751784673</v>
      </c>
      <c r="M30" s="926">
        <v>-0.75284447774572905</v>
      </c>
      <c r="N30" s="926">
        <v>1.2335444756051301</v>
      </c>
      <c r="O30" s="609">
        <v>123.66664280262663</v>
      </c>
      <c r="P30" s="573"/>
      <c r="Q30" s="573"/>
      <c r="R30" s="573"/>
      <c r="S30" s="576"/>
      <c r="T30" s="573"/>
      <c r="U30" s="567"/>
      <c r="V30" s="567"/>
      <c r="W30" s="573"/>
      <c r="X30" s="573"/>
      <c r="Y30" s="573"/>
      <c r="Z30" s="573"/>
      <c r="AA30" s="574"/>
    </row>
    <row r="31" spans="1:27" x14ac:dyDescent="0.25">
      <c r="D31" s="585" t="s">
        <v>257</v>
      </c>
      <c r="E31" s="610" t="s">
        <v>228</v>
      </c>
      <c r="F31" s="926">
        <v>1.9138092575268919</v>
      </c>
      <c r="G31" s="926">
        <v>1.4617031488886154</v>
      </c>
      <c r="H31" s="926">
        <v>0.36514379145676945</v>
      </c>
      <c r="I31" s="926">
        <v>0.23846291077140558</v>
      </c>
      <c r="J31" s="926">
        <v>-2.0244024689474465</v>
      </c>
      <c r="K31" s="926">
        <v>8.4782207546247573E-2</v>
      </c>
      <c r="L31" s="926">
        <v>-0.11520475356966366</v>
      </c>
      <c r="M31" s="926">
        <v>-0.71579124272623185</v>
      </c>
      <c r="N31" s="926">
        <v>1.2085028509465874</v>
      </c>
      <c r="O31" s="609">
        <v>126.66608632918506</v>
      </c>
      <c r="P31" s="567"/>
      <c r="Q31" s="567"/>
      <c r="R31" s="567"/>
      <c r="S31" s="567"/>
      <c r="T31" s="567"/>
      <c r="U31" s="567"/>
      <c r="V31" s="567"/>
      <c r="W31" s="573"/>
      <c r="X31" s="573"/>
      <c r="Y31" s="573"/>
      <c r="Z31" s="573"/>
      <c r="AA31" s="574"/>
    </row>
    <row r="32" spans="1:27" x14ac:dyDescent="0.25">
      <c r="D32" s="585" t="s">
        <v>258</v>
      </c>
      <c r="E32" s="606" t="s">
        <v>229</v>
      </c>
      <c r="F32" s="926">
        <v>1.8725637008755296</v>
      </c>
      <c r="G32" s="926">
        <v>1.445568777188915</v>
      </c>
      <c r="H32" s="926">
        <v>0.35810049884728246</v>
      </c>
      <c r="I32" s="926">
        <v>0.20839031107002473</v>
      </c>
      <c r="J32" s="926">
        <v>-1.9885619639063052</v>
      </c>
      <c r="K32" s="926">
        <v>-0.18581724806906122</v>
      </c>
      <c r="L32" s="926">
        <v>-0.1270776685919548</v>
      </c>
      <c r="M32" s="926">
        <v>-0.67171069834820352</v>
      </c>
      <c r="N32" s="926">
        <v>0.91145570906622697</v>
      </c>
      <c r="O32" s="609">
        <v>130.29808486716493</v>
      </c>
      <c r="P32" s="567"/>
      <c r="Q32" s="567"/>
      <c r="R32" s="567"/>
      <c r="S32" s="567"/>
      <c r="T32" s="567"/>
      <c r="U32" s="567"/>
      <c r="V32" s="567"/>
      <c r="W32" s="573"/>
      <c r="X32" s="573"/>
      <c r="Y32" s="573"/>
      <c r="Z32" s="573"/>
      <c r="AA32" s="574"/>
    </row>
    <row r="33" spans="4:27" x14ac:dyDescent="0.25">
      <c r="D33" s="585" t="s">
        <v>259</v>
      </c>
      <c r="E33" s="610" t="s">
        <v>230</v>
      </c>
      <c r="F33" s="926">
        <v>1.8467526075919956</v>
      </c>
      <c r="G33" s="926">
        <v>1.3779509323905368</v>
      </c>
      <c r="H33" s="926">
        <v>0.32638055463116999</v>
      </c>
      <c r="I33" s="926">
        <v>0.17903602291662934</v>
      </c>
      <c r="J33" s="926">
        <v>-1.9508679708911945</v>
      </c>
      <c r="K33" s="926">
        <v>-0.36446629030441235</v>
      </c>
      <c r="L33" s="926">
        <v>-0.12431776142554078</v>
      </c>
      <c r="M33" s="926">
        <v>-0.60161784009194286</v>
      </c>
      <c r="N33" s="926">
        <v>0.68885025481724094</v>
      </c>
      <c r="O33" s="609">
        <v>134.55995676258971</v>
      </c>
      <c r="P33" s="573"/>
      <c r="Q33" s="567"/>
      <c r="R33" s="567"/>
      <c r="S33" s="567"/>
      <c r="T33" s="567"/>
      <c r="U33" s="567"/>
      <c r="V33" s="567"/>
      <c r="W33" s="573"/>
      <c r="X33" s="573"/>
      <c r="Y33" s="573"/>
      <c r="Z33" s="573"/>
      <c r="AA33" s="574"/>
    </row>
    <row r="34" spans="4:27" x14ac:dyDescent="0.25">
      <c r="D34" s="606" t="s">
        <v>260</v>
      </c>
      <c r="E34" s="585" t="s">
        <v>231</v>
      </c>
      <c r="F34" s="926">
        <v>1.8296476706023217</v>
      </c>
      <c r="G34" s="926">
        <v>1.3271251956188359</v>
      </c>
      <c r="H34" s="926">
        <v>0.286497934557149</v>
      </c>
      <c r="I34" s="926">
        <v>0.17355013049650475</v>
      </c>
      <c r="J34" s="926">
        <v>-1.896160042611841</v>
      </c>
      <c r="K34" s="926">
        <v>-0.42395050914440596</v>
      </c>
      <c r="L34" s="926">
        <v>-0.11988981788903719</v>
      </c>
      <c r="M34" s="926">
        <v>-0.5470299501734871</v>
      </c>
      <c r="N34" s="926">
        <v>0.62979061145604043</v>
      </c>
      <c r="O34" s="609">
        <v>139.4180109823206</v>
      </c>
      <c r="P34" s="573"/>
      <c r="Q34" s="573"/>
      <c r="R34" s="567"/>
      <c r="S34" s="567"/>
      <c r="T34" s="567"/>
      <c r="U34" s="567"/>
      <c r="V34" s="567"/>
      <c r="W34" s="573"/>
      <c r="X34" s="573"/>
      <c r="Y34" s="573"/>
      <c r="Z34" s="573"/>
      <c r="AA34" s="574"/>
    </row>
    <row r="35" spans="4:27" x14ac:dyDescent="0.25">
      <c r="D35" s="585" t="s">
        <v>257</v>
      </c>
      <c r="E35" s="610" t="s">
        <v>228</v>
      </c>
      <c r="F35" s="926">
        <v>1.8278944917188595</v>
      </c>
      <c r="G35" s="926">
        <v>1.2607542790175215</v>
      </c>
      <c r="H35" s="926">
        <v>0.27364940581143016</v>
      </c>
      <c r="I35" s="926">
        <v>0.16647921772062854</v>
      </c>
      <c r="J35" s="926">
        <v>-1.8287699942994662</v>
      </c>
      <c r="K35" s="926">
        <v>-0.56884634439721138</v>
      </c>
      <c r="L35" s="926">
        <v>-0.11430010404068604</v>
      </c>
      <c r="M35" s="926">
        <v>-0.59016750922423733</v>
      </c>
      <c r="N35" s="926">
        <v>0.42669344230683848</v>
      </c>
      <c r="O35" s="609">
        <v>145.95408815835106</v>
      </c>
      <c r="P35" s="573"/>
      <c r="Q35" s="573"/>
      <c r="R35" s="573"/>
      <c r="S35" s="567"/>
      <c r="T35" s="567"/>
      <c r="U35" s="567"/>
      <c r="V35" s="567"/>
      <c r="W35" s="573"/>
      <c r="X35" s="573"/>
      <c r="Y35" s="573"/>
      <c r="Z35" s="573"/>
      <c r="AA35" s="574"/>
    </row>
    <row r="36" spans="4:27" x14ac:dyDescent="0.25">
      <c r="D36" s="585" t="s">
        <v>261</v>
      </c>
      <c r="E36" s="606" t="s">
        <v>232</v>
      </c>
      <c r="F36" s="926">
        <v>1.8320298113075537</v>
      </c>
      <c r="G36" s="926">
        <v>1.2046113896022423</v>
      </c>
      <c r="H36" s="926">
        <v>0.33781906589825184</v>
      </c>
      <c r="I36" s="926">
        <v>0.13744261001988117</v>
      </c>
      <c r="J36" s="926">
        <v>-1.7665436432165245</v>
      </c>
      <c r="K36" s="926">
        <v>-0.37208897430353938</v>
      </c>
      <c r="L36" s="926">
        <v>-0.1181323286878941</v>
      </c>
      <c r="M36" s="926">
        <v>-0.59661704712368435</v>
      </c>
      <c r="N36" s="926">
        <v>0.65852088349628668</v>
      </c>
      <c r="O36" s="609">
        <v>153.3706935785747</v>
      </c>
      <c r="P36" s="573"/>
      <c r="Q36" s="573"/>
      <c r="R36" s="573"/>
      <c r="S36" s="575"/>
      <c r="T36" s="567"/>
      <c r="U36" s="567"/>
      <c r="V36" s="567"/>
      <c r="W36" s="573"/>
      <c r="X36" s="573"/>
      <c r="Y36" s="573"/>
      <c r="Z36" s="575"/>
      <c r="AA36" s="574"/>
    </row>
    <row r="37" spans="4:27" x14ac:dyDescent="0.25">
      <c r="D37" s="585" t="s">
        <v>259</v>
      </c>
      <c r="E37" s="610" t="s">
        <v>230</v>
      </c>
      <c r="F37" s="926">
        <v>1.832877248331138</v>
      </c>
      <c r="G37" s="926">
        <v>1.1870450312867507</v>
      </c>
      <c r="H37" s="926">
        <v>0.34008183756241084</v>
      </c>
      <c r="I37" s="926">
        <v>0.22279406250244627</v>
      </c>
      <c r="J37" s="926">
        <v>-1.7173674975537714</v>
      </c>
      <c r="K37" s="926">
        <v>-0.25170077763105025</v>
      </c>
      <c r="L37" s="926">
        <v>-0.11137133108097029</v>
      </c>
      <c r="M37" s="926">
        <v>-0.59629136659076076</v>
      </c>
      <c r="N37" s="926">
        <v>0.90606720682619279</v>
      </c>
      <c r="O37" s="609">
        <v>161.11606686017649</v>
      </c>
      <c r="P37" s="573"/>
      <c r="Q37" s="573"/>
      <c r="R37" s="573"/>
      <c r="S37" s="576"/>
      <c r="T37" s="573"/>
      <c r="U37" s="567"/>
      <c r="V37" s="567"/>
      <c r="W37" s="573"/>
      <c r="X37" s="573"/>
      <c r="Y37" s="573"/>
      <c r="Z37" s="573"/>
      <c r="AA37" s="574"/>
    </row>
    <row r="38" spans="4:27" x14ac:dyDescent="0.25">
      <c r="D38" s="585" t="s">
        <v>260</v>
      </c>
      <c r="E38" s="610" t="s">
        <v>231</v>
      </c>
      <c r="F38" s="926">
        <v>1.8390094484321231</v>
      </c>
      <c r="G38" s="926">
        <v>1.1721988826861556</v>
      </c>
      <c r="H38" s="926">
        <v>0.30938543445610239</v>
      </c>
      <c r="I38" s="926">
        <v>0.22673650807433832</v>
      </c>
      <c r="J38" s="926">
        <v>-1.6815732959805749</v>
      </c>
      <c r="K38" s="926">
        <v>-0.24308791468011531</v>
      </c>
      <c r="L38" s="926">
        <v>-0.10559213703386558</v>
      </c>
      <c r="M38" s="926">
        <v>-0.60587134626191286</v>
      </c>
      <c r="N38" s="926">
        <v>0.9112055796922508</v>
      </c>
      <c r="O38" s="609">
        <v>169.15045138901402</v>
      </c>
      <c r="P38" s="573"/>
      <c r="Q38" s="573"/>
      <c r="R38" s="573"/>
      <c r="S38" s="576"/>
      <c r="T38" s="573"/>
      <c r="U38" s="567"/>
      <c r="V38" s="567"/>
      <c r="W38" s="573"/>
      <c r="X38" s="573"/>
      <c r="Y38" s="573"/>
      <c r="Z38" s="573"/>
      <c r="AA38" s="574"/>
    </row>
    <row r="39" spans="4:27" x14ac:dyDescent="0.25">
      <c r="D39" s="585" t="s">
        <v>257</v>
      </c>
      <c r="E39" s="610" t="s">
        <v>228</v>
      </c>
      <c r="F39" s="926">
        <v>1.8318826574957165</v>
      </c>
      <c r="G39" s="926">
        <v>1.1588513442445103</v>
      </c>
      <c r="H39" s="926">
        <v>0.26022900487228368</v>
      </c>
      <c r="I39" s="926">
        <v>0.23834670045717399</v>
      </c>
      <c r="J39" s="926">
        <v>-1.6904233912518707</v>
      </c>
      <c r="K39" s="926">
        <v>-0.27599877991936511</v>
      </c>
      <c r="L39" s="926">
        <v>-0.10206510302168788</v>
      </c>
      <c r="M39" s="926">
        <v>-0.54105352383330785</v>
      </c>
      <c r="N39" s="926">
        <v>0.87976890904345306</v>
      </c>
      <c r="O39" s="609">
        <v>176.84415284059031</v>
      </c>
      <c r="P39" s="567"/>
      <c r="Q39" s="567"/>
      <c r="R39" s="567"/>
      <c r="S39" s="567"/>
      <c r="T39" s="567"/>
      <c r="U39" s="567"/>
      <c r="V39" s="567"/>
      <c r="W39" s="567"/>
      <c r="X39" s="567"/>
      <c r="Y39" s="567"/>
      <c r="Z39" s="567"/>
      <c r="AA39" s="567"/>
    </row>
    <row r="40" spans="4:27" x14ac:dyDescent="0.25">
      <c r="D40" s="585" t="s">
        <v>262</v>
      </c>
      <c r="E40" s="610" t="s">
        <v>233</v>
      </c>
      <c r="F40" s="926">
        <v>1.8907212707085099</v>
      </c>
      <c r="G40" s="926">
        <v>1.1522618920661709</v>
      </c>
      <c r="H40" s="926">
        <v>0.22456115897867834</v>
      </c>
      <c r="I40" s="926">
        <v>0.44663084159922706</v>
      </c>
      <c r="J40" s="926">
        <v>-1.6731165339724612</v>
      </c>
      <c r="K40" s="926">
        <v>-0.53289414114875555</v>
      </c>
      <c r="L40" s="926">
        <v>-0.12845968400934821</v>
      </c>
      <c r="M40" s="926">
        <v>-0.51918977930875687</v>
      </c>
      <c r="N40" s="926">
        <v>0.86051502491326437</v>
      </c>
      <c r="O40" s="609">
        <v>184.72348322544886</v>
      </c>
      <c r="P40" s="567"/>
      <c r="Q40" s="567"/>
      <c r="R40" s="567"/>
      <c r="S40" s="567"/>
      <c r="T40" s="567"/>
      <c r="U40" s="567"/>
      <c r="V40" s="567"/>
      <c r="W40" s="567"/>
      <c r="X40" s="567"/>
      <c r="Y40" s="567"/>
      <c r="Z40" s="567"/>
      <c r="AA40" s="567"/>
    </row>
    <row r="41" spans="4:27" x14ac:dyDescent="0.25">
      <c r="D41" s="585" t="s">
        <v>259</v>
      </c>
      <c r="E41" s="610" t="s">
        <v>230</v>
      </c>
      <c r="F41" s="926">
        <v>2.0337390344374118</v>
      </c>
      <c r="G41" s="926">
        <v>1.1464908396698799</v>
      </c>
      <c r="H41" s="926">
        <v>0.14896473224019363</v>
      </c>
      <c r="I41" s="926">
        <v>0.37822690448859969</v>
      </c>
      <c r="J41" s="926">
        <v>-1.6356907448501146</v>
      </c>
      <c r="K41" s="926">
        <v>-0.57920753387676938</v>
      </c>
      <c r="L41" s="926">
        <v>-0.42347555058914177</v>
      </c>
      <c r="M41" s="926">
        <v>-0.48856632180805593</v>
      </c>
      <c r="N41" s="926">
        <v>0.58048135971200343</v>
      </c>
      <c r="O41" s="609">
        <v>192.93336841518271</v>
      </c>
      <c r="P41" s="567"/>
      <c r="Q41" s="567"/>
      <c r="R41" s="567"/>
      <c r="S41" s="567"/>
      <c r="T41" s="567"/>
      <c r="U41" s="567"/>
      <c r="V41" s="567"/>
      <c r="W41" s="567"/>
      <c r="X41" s="567"/>
      <c r="Y41" s="567"/>
      <c r="Z41" s="567"/>
      <c r="AA41" s="567"/>
    </row>
    <row r="42" spans="4:27" x14ac:dyDescent="0.25">
      <c r="E42" s="608"/>
      <c r="F42" s="926"/>
      <c r="G42" s="926"/>
      <c r="H42" s="926"/>
      <c r="I42" s="926"/>
      <c r="J42" s="926"/>
      <c r="K42" s="926"/>
      <c r="L42" s="926"/>
      <c r="M42" s="926"/>
      <c r="N42" s="926"/>
    </row>
    <row r="43" spans="4:27" x14ac:dyDescent="0.25">
      <c r="E43" s="608"/>
      <c r="F43" s="340"/>
      <c r="G43" s="340"/>
      <c r="H43" s="340"/>
      <c r="I43" s="340"/>
      <c r="J43" s="340"/>
      <c r="K43" s="340"/>
      <c r="L43" s="340"/>
      <c r="M43" s="340"/>
      <c r="N43" s="340"/>
    </row>
    <row r="44" spans="4:27" x14ac:dyDescent="0.25">
      <c r="E44" s="608"/>
      <c r="F44" s="340"/>
      <c r="G44" s="340"/>
      <c r="H44" s="340"/>
      <c r="I44" s="340"/>
      <c r="J44" s="340"/>
      <c r="K44" s="340"/>
      <c r="L44" s="340"/>
      <c r="M44" s="340"/>
      <c r="N44" s="340"/>
    </row>
    <row r="45" spans="4:27" x14ac:dyDescent="0.25">
      <c r="E45" s="608"/>
      <c r="F45" s="340"/>
      <c r="G45" s="340"/>
      <c r="H45" s="340"/>
      <c r="I45" s="340"/>
      <c r="J45" s="340"/>
      <c r="K45" s="340"/>
      <c r="L45" s="340"/>
      <c r="M45" s="340"/>
      <c r="N45" s="340"/>
    </row>
    <row r="46" spans="4:27" x14ac:dyDescent="0.25">
      <c r="E46" s="608"/>
      <c r="F46" s="340"/>
      <c r="G46" s="340"/>
      <c r="H46" s="340"/>
      <c r="I46" s="340"/>
      <c r="J46" s="340"/>
      <c r="K46" s="340"/>
      <c r="L46" s="340"/>
      <c r="M46" s="340"/>
      <c r="N46" s="340"/>
    </row>
    <row r="47" spans="4:27" x14ac:dyDescent="0.25">
      <c r="E47" s="608"/>
      <c r="F47" s="340"/>
      <c r="G47" s="340"/>
      <c r="H47" s="340"/>
      <c r="I47" s="340"/>
      <c r="J47" s="340"/>
      <c r="K47" s="340"/>
      <c r="L47" s="340"/>
      <c r="M47" s="340"/>
      <c r="N47" s="340"/>
    </row>
    <row r="48" spans="4:27" x14ac:dyDescent="0.25">
      <c r="E48" s="608"/>
      <c r="F48" s="340"/>
      <c r="G48" s="340"/>
      <c r="H48" s="340"/>
      <c r="I48" s="340"/>
      <c r="J48" s="340"/>
      <c r="K48" s="340"/>
      <c r="L48" s="340"/>
      <c r="M48" s="340"/>
      <c r="N48" s="340"/>
    </row>
    <row r="49" spans="2:15" x14ac:dyDescent="0.25">
      <c r="E49" s="608"/>
      <c r="F49" s="340"/>
      <c r="G49" s="340"/>
      <c r="H49" s="340"/>
      <c r="I49" s="340"/>
      <c r="J49" s="340"/>
      <c r="K49" s="340"/>
      <c r="L49" s="340"/>
      <c r="M49" s="340"/>
      <c r="N49" s="340"/>
    </row>
    <row r="50" spans="2:15" x14ac:dyDescent="0.25">
      <c r="B50" s="580"/>
      <c r="C50" s="580"/>
      <c r="E50" s="608"/>
      <c r="F50" s="340"/>
      <c r="G50" s="340"/>
      <c r="H50" s="340"/>
      <c r="I50" s="340"/>
      <c r="J50" s="340"/>
      <c r="K50" s="340"/>
      <c r="L50" s="340"/>
      <c r="M50" s="340"/>
      <c r="N50" s="340"/>
    </row>
    <row r="51" spans="2:15" x14ac:dyDescent="0.25">
      <c r="D51" s="606"/>
      <c r="E51" s="608"/>
      <c r="F51" s="340"/>
      <c r="G51" s="340"/>
      <c r="H51" s="340"/>
      <c r="I51" s="340"/>
      <c r="J51" s="340"/>
      <c r="K51" s="340"/>
      <c r="L51" s="340"/>
      <c r="M51" s="340"/>
      <c r="N51" s="340"/>
      <c r="O51" s="606"/>
    </row>
    <row r="52" spans="2:15" x14ac:dyDescent="0.25">
      <c r="D52" s="589"/>
      <c r="E52" s="608"/>
      <c r="F52" s="340"/>
      <c r="G52" s="340"/>
      <c r="H52" s="340"/>
      <c r="I52" s="340"/>
      <c r="J52" s="340"/>
      <c r="K52" s="340"/>
      <c r="L52" s="340"/>
      <c r="M52" s="340"/>
      <c r="N52" s="340"/>
    </row>
    <row r="53" spans="2:15" x14ac:dyDescent="0.25">
      <c r="D53" s="589"/>
      <c r="E53" s="608"/>
      <c r="F53" s="340"/>
      <c r="G53" s="340"/>
      <c r="H53" s="340"/>
      <c r="I53" s="340"/>
      <c r="J53" s="340"/>
      <c r="K53" s="340"/>
      <c r="L53" s="340"/>
      <c r="M53" s="340"/>
      <c r="N53" s="340"/>
    </row>
    <row r="54" spans="2:15" x14ac:dyDescent="0.25">
      <c r="D54" s="589"/>
      <c r="E54" s="608"/>
      <c r="F54" s="340"/>
      <c r="G54" s="340"/>
      <c r="H54" s="340"/>
      <c r="I54" s="340"/>
      <c r="J54" s="340"/>
      <c r="K54" s="340"/>
      <c r="L54" s="340"/>
      <c r="M54" s="340"/>
      <c r="N54" s="340"/>
    </row>
    <row r="55" spans="2:15" x14ac:dyDescent="0.25">
      <c r="D55" s="589"/>
      <c r="E55" s="608"/>
      <c r="F55" s="340"/>
      <c r="G55" s="340"/>
      <c r="H55" s="340"/>
      <c r="I55" s="340"/>
      <c r="J55" s="340"/>
      <c r="K55" s="340"/>
      <c r="L55" s="340"/>
      <c r="M55" s="340"/>
      <c r="N55" s="340"/>
    </row>
    <row r="56" spans="2:15" x14ac:dyDescent="0.25">
      <c r="D56" s="589"/>
      <c r="E56" s="608"/>
      <c r="F56" s="340"/>
      <c r="G56" s="340"/>
      <c r="H56" s="340"/>
      <c r="I56" s="340"/>
      <c r="J56" s="340"/>
      <c r="K56" s="340"/>
      <c r="L56" s="340"/>
      <c r="M56" s="340"/>
      <c r="N56" s="340"/>
    </row>
    <row r="57" spans="2:15" x14ac:dyDescent="0.25">
      <c r="D57" s="589"/>
      <c r="E57" s="589"/>
      <c r="F57" s="589"/>
      <c r="G57" s="589"/>
    </row>
    <row r="58" spans="2:15" x14ac:dyDescent="0.25">
      <c r="D58" s="589"/>
      <c r="E58" s="610"/>
      <c r="F58" s="340"/>
      <c r="G58" s="340"/>
      <c r="H58" s="340"/>
      <c r="I58" s="340"/>
      <c r="J58" s="340"/>
      <c r="K58" s="340"/>
      <c r="L58" s="340"/>
      <c r="M58" s="340"/>
      <c r="N58" s="340"/>
    </row>
    <row r="59" spans="2:15" x14ac:dyDescent="0.25">
      <c r="D59" s="589"/>
      <c r="E59" s="610"/>
      <c r="F59" s="340"/>
      <c r="G59" s="340"/>
      <c r="H59" s="340"/>
      <c r="I59" s="340"/>
      <c r="J59" s="340"/>
      <c r="K59" s="340"/>
      <c r="L59" s="340"/>
      <c r="M59" s="340"/>
      <c r="N59" s="340"/>
    </row>
    <row r="60" spans="2:15" x14ac:dyDescent="0.25">
      <c r="D60" s="589"/>
      <c r="E60" s="610"/>
      <c r="F60" s="340"/>
      <c r="G60" s="340"/>
      <c r="H60" s="340"/>
      <c r="I60" s="340"/>
      <c r="J60" s="340"/>
      <c r="K60" s="340"/>
      <c r="L60" s="340"/>
      <c r="M60" s="340"/>
      <c r="N60" s="340"/>
    </row>
    <row r="61" spans="2:15" x14ac:dyDescent="0.25">
      <c r="D61" s="589"/>
      <c r="E61" s="610"/>
      <c r="F61" s="340"/>
      <c r="G61" s="340"/>
      <c r="H61" s="340"/>
      <c r="I61" s="340"/>
      <c r="J61" s="340"/>
      <c r="K61" s="340"/>
      <c r="L61" s="340"/>
      <c r="M61" s="340"/>
      <c r="N61" s="340"/>
    </row>
    <row r="62" spans="2:15" x14ac:dyDescent="0.25">
      <c r="D62" s="589"/>
      <c r="E62" s="610"/>
      <c r="F62" s="340"/>
      <c r="G62" s="340"/>
      <c r="H62" s="340"/>
      <c r="I62" s="340"/>
      <c r="J62" s="340"/>
      <c r="K62" s="340"/>
      <c r="L62" s="340"/>
      <c r="M62" s="340"/>
      <c r="N62" s="340"/>
    </row>
    <row r="63" spans="2:15" x14ac:dyDescent="0.25">
      <c r="D63" s="589"/>
      <c r="E63" s="610"/>
      <c r="F63" s="340"/>
      <c r="G63" s="340"/>
      <c r="H63" s="340"/>
      <c r="I63" s="340"/>
      <c r="J63" s="340"/>
      <c r="K63" s="340"/>
      <c r="L63" s="340"/>
      <c r="M63" s="340"/>
      <c r="N63" s="340"/>
    </row>
    <row r="64" spans="2:15" x14ac:dyDescent="0.25">
      <c r="D64" s="589"/>
      <c r="E64" s="589"/>
      <c r="F64" s="589"/>
      <c r="G64" s="589"/>
    </row>
    <row r="65" spans="4:14" x14ac:dyDescent="0.25">
      <c r="D65" s="589"/>
      <c r="E65" s="589"/>
      <c r="F65" s="589"/>
      <c r="G65" s="589"/>
    </row>
    <row r="66" spans="4:14" x14ac:dyDescent="0.25">
      <c r="D66" s="589"/>
      <c r="E66" s="589"/>
      <c r="F66" s="611"/>
      <c r="G66" s="611"/>
      <c r="H66" s="611"/>
      <c r="I66" s="611"/>
      <c r="J66" s="611"/>
      <c r="K66" s="611"/>
      <c r="L66" s="611"/>
      <c r="M66" s="611"/>
      <c r="N66" s="611"/>
    </row>
    <row r="67" spans="4:14" x14ac:dyDescent="0.25">
      <c r="D67" s="589"/>
      <c r="E67" s="589"/>
      <c r="F67" s="611"/>
      <c r="G67" s="611"/>
      <c r="H67" s="611"/>
      <c r="I67" s="611"/>
      <c r="J67" s="611"/>
      <c r="K67" s="611"/>
      <c r="L67" s="611"/>
      <c r="M67" s="611"/>
      <c r="N67" s="611"/>
    </row>
    <row r="68" spans="4:14" x14ac:dyDescent="0.25">
      <c r="D68" s="589"/>
      <c r="E68" s="589"/>
      <c r="F68" s="611"/>
      <c r="G68" s="611"/>
      <c r="H68" s="611"/>
      <c r="I68" s="611"/>
      <c r="J68" s="611"/>
      <c r="K68" s="611"/>
      <c r="L68" s="611"/>
      <c r="M68" s="611"/>
      <c r="N68" s="611"/>
    </row>
    <row r="69" spans="4:14" x14ac:dyDescent="0.25">
      <c r="D69" s="589"/>
      <c r="E69" s="589"/>
      <c r="F69" s="611"/>
      <c r="G69" s="611"/>
      <c r="H69" s="611"/>
      <c r="I69" s="611"/>
      <c r="J69" s="611"/>
      <c r="K69" s="611"/>
      <c r="L69" s="611"/>
      <c r="M69" s="611"/>
      <c r="N69" s="611"/>
    </row>
    <row r="70" spans="4:14" x14ac:dyDescent="0.25">
      <c r="D70" s="589"/>
      <c r="E70" s="589"/>
      <c r="F70" s="611"/>
      <c r="G70" s="611"/>
      <c r="H70" s="611"/>
      <c r="I70" s="611"/>
      <c r="J70" s="611"/>
      <c r="K70" s="611"/>
      <c r="L70" s="611"/>
      <c r="M70" s="611"/>
      <c r="N70" s="611"/>
    </row>
    <row r="71" spans="4:14" x14ac:dyDescent="0.25">
      <c r="D71" s="589"/>
      <c r="E71" s="589"/>
      <c r="F71" s="611"/>
      <c r="G71" s="611"/>
      <c r="H71" s="611"/>
      <c r="I71" s="611"/>
      <c r="J71" s="611"/>
      <c r="K71" s="611"/>
      <c r="L71" s="611"/>
      <c r="M71" s="611"/>
      <c r="N71" s="611"/>
    </row>
    <row r="72" spans="4:14" x14ac:dyDescent="0.25">
      <c r="D72" s="589"/>
      <c r="E72" s="589"/>
      <c r="F72" s="611"/>
      <c r="G72" s="611"/>
      <c r="H72" s="611"/>
      <c r="I72" s="611"/>
      <c r="J72" s="611"/>
      <c r="K72" s="611"/>
      <c r="L72" s="611"/>
      <c r="M72" s="611"/>
      <c r="N72" s="611"/>
    </row>
    <row r="73" spans="4:14" x14ac:dyDescent="0.25">
      <c r="D73" s="589"/>
      <c r="E73" s="589"/>
      <c r="F73" s="611"/>
      <c r="G73" s="611"/>
      <c r="H73" s="611"/>
      <c r="I73" s="611"/>
      <c r="J73" s="611"/>
      <c r="K73" s="611"/>
      <c r="L73" s="611"/>
      <c r="M73" s="611"/>
      <c r="N73" s="611"/>
    </row>
    <row r="74" spans="4:14" x14ac:dyDescent="0.25">
      <c r="D74" s="589"/>
      <c r="E74" s="589"/>
      <c r="F74" s="611"/>
      <c r="G74" s="611"/>
      <c r="H74" s="611"/>
      <c r="I74" s="611"/>
      <c r="J74" s="611"/>
      <c r="K74" s="611"/>
      <c r="L74" s="611"/>
      <c r="M74" s="611"/>
      <c r="N74" s="611"/>
    </row>
    <row r="75" spans="4:14" x14ac:dyDescent="0.25">
      <c r="D75" s="589"/>
      <c r="E75" s="589"/>
      <c r="F75" s="611"/>
      <c r="G75" s="611"/>
      <c r="H75" s="611"/>
      <c r="I75" s="611"/>
      <c r="J75" s="611"/>
      <c r="K75" s="611"/>
      <c r="L75" s="611"/>
      <c r="M75" s="611"/>
      <c r="N75" s="611"/>
    </row>
    <row r="76" spans="4:14" x14ac:dyDescent="0.25">
      <c r="D76" s="589"/>
      <c r="E76" s="589"/>
      <c r="F76" s="611"/>
      <c r="G76" s="611"/>
      <c r="H76" s="611"/>
      <c r="I76" s="611"/>
      <c r="J76" s="611"/>
      <c r="K76" s="611"/>
      <c r="L76" s="611"/>
      <c r="M76" s="611"/>
      <c r="N76" s="611"/>
    </row>
    <row r="77" spans="4:14" x14ac:dyDescent="0.25">
      <c r="D77" s="589"/>
      <c r="E77" s="589"/>
      <c r="F77" s="611"/>
      <c r="G77" s="611"/>
      <c r="H77" s="611"/>
      <c r="I77" s="611"/>
      <c r="J77" s="611"/>
      <c r="K77" s="611"/>
      <c r="L77" s="611"/>
      <c r="M77" s="611"/>
      <c r="N77" s="611"/>
    </row>
    <row r="78" spans="4:14" x14ac:dyDescent="0.25">
      <c r="D78" s="589"/>
      <c r="E78" s="589"/>
      <c r="F78" s="611"/>
      <c r="G78" s="611"/>
      <c r="H78" s="611"/>
      <c r="I78" s="611"/>
      <c r="J78" s="611"/>
      <c r="K78" s="611"/>
      <c r="L78" s="611"/>
      <c r="M78" s="611"/>
      <c r="N78" s="611"/>
    </row>
    <row r="79" spans="4:14" x14ac:dyDescent="0.25">
      <c r="D79" s="589"/>
      <c r="E79" s="589"/>
      <c r="F79" s="611"/>
      <c r="G79" s="611"/>
      <c r="H79" s="611"/>
      <c r="I79" s="611"/>
      <c r="J79" s="611"/>
      <c r="K79" s="611"/>
      <c r="L79" s="611"/>
      <c r="M79" s="611"/>
      <c r="N79" s="611"/>
    </row>
    <row r="80" spans="4:14" x14ac:dyDescent="0.25">
      <c r="D80" s="589"/>
      <c r="E80" s="589"/>
      <c r="F80" s="611"/>
      <c r="G80" s="611"/>
      <c r="H80" s="611"/>
      <c r="I80" s="611"/>
      <c r="J80" s="611"/>
      <c r="K80" s="611"/>
      <c r="L80" s="611"/>
      <c r="M80" s="611"/>
      <c r="N80" s="611"/>
    </row>
    <row r="81" spans="4:14" x14ac:dyDescent="0.25">
      <c r="D81" s="589"/>
      <c r="E81" s="589"/>
      <c r="F81" s="611"/>
      <c r="G81" s="611"/>
      <c r="H81" s="611"/>
      <c r="I81" s="611"/>
      <c r="J81" s="611"/>
      <c r="K81" s="611"/>
      <c r="L81" s="611"/>
      <c r="M81" s="611"/>
      <c r="N81" s="611"/>
    </row>
    <row r="82" spans="4:14" x14ac:dyDescent="0.25">
      <c r="D82" s="589"/>
      <c r="E82" s="589"/>
      <c r="F82" s="611"/>
      <c r="G82" s="611"/>
      <c r="H82" s="611"/>
      <c r="I82" s="611"/>
      <c r="J82" s="611"/>
      <c r="K82" s="611"/>
      <c r="L82" s="611"/>
      <c r="M82" s="611"/>
      <c r="N82" s="611"/>
    </row>
    <row r="83" spans="4:14" x14ac:dyDescent="0.25">
      <c r="D83" s="589"/>
      <c r="E83" s="589"/>
      <c r="F83" s="589"/>
      <c r="G83" s="589"/>
    </row>
    <row r="84" spans="4:14" x14ac:dyDescent="0.25">
      <c r="D84" s="589"/>
      <c r="E84" s="589"/>
      <c r="F84" s="589"/>
      <c r="G84" s="589"/>
    </row>
    <row r="85" spans="4:14" x14ac:dyDescent="0.25">
      <c r="D85" s="589"/>
      <c r="E85" s="589"/>
      <c r="F85" s="589"/>
      <c r="G85" s="589"/>
    </row>
    <row r="86" spans="4:14" x14ac:dyDescent="0.25">
      <c r="D86" s="589"/>
      <c r="E86" s="589"/>
      <c r="F86" s="589"/>
      <c r="G86" s="589"/>
    </row>
    <row r="87" spans="4:14" x14ac:dyDescent="0.25">
      <c r="D87" s="589"/>
      <c r="E87" s="589"/>
      <c r="F87" s="589"/>
      <c r="G87" s="589"/>
    </row>
    <row r="88" spans="4:14" x14ac:dyDescent="0.25">
      <c r="D88" s="589"/>
      <c r="E88" s="589"/>
      <c r="F88" s="589"/>
      <c r="G88" s="589"/>
    </row>
    <row r="89" spans="4:14" x14ac:dyDescent="0.25">
      <c r="D89" s="589"/>
      <c r="E89" s="589"/>
      <c r="F89" s="589"/>
      <c r="G89" s="589"/>
    </row>
    <row r="90" spans="4:14" x14ac:dyDescent="0.25">
      <c r="D90" s="589"/>
      <c r="E90" s="589"/>
      <c r="F90" s="589"/>
      <c r="G90" s="589"/>
    </row>
    <row r="91" spans="4:14" x14ac:dyDescent="0.25">
      <c r="D91" s="589"/>
      <c r="E91" s="589"/>
      <c r="F91" s="589"/>
      <c r="G91" s="589"/>
    </row>
    <row r="92" spans="4:14" x14ac:dyDescent="0.25">
      <c r="D92" s="589"/>
      <c r="E92" s="589"/>
      <c r="F92" s="589"/>
      <c r="G92" s="589"/>
    </row>
    <row r="93" spans="4:14" x14ac:dyDescent="0.25">
      <c r="D93" s="589"/>
      <c r="E93" s="589"/>
      <c r="F93" s="589"/>
      <c r="G93" s="589"/>
    </row>
    <row r="94" spans="4:14" x14ac:dyDescent="0.25">
      <c r="D94" s="589"/>
      <c r="E94" s="589"/>
      <c r="F94" s="589"/>
      <c r="G94" s="589"/>
    </row>
    <row r="95" spans="4:14" x14ac:dyDescent="0.25">
      <c r="D95" s="589"/>
      <c r="E95" s="589"/>
      <c r="F95" s="589"/>
      <c r="G95" s="589"/>
    </row>
    <row r="96" spans="4:14" x14ac:dyDescent="0.25">
      <c r="D96" s="589"/>
      <c r="E96" s="589"/>
      <c r="F96" s="589"/>
      <c r="G96" s="589"/>
    </row>
    <row r="97" spans="4:7" x14ac:dyDescent="0.25">
      <c r="D97" s="589"/>
      <c r="E97" s="589"/>
      <c r="F97" s="589"/>
      <c r="G97" s="589"/>
    </row>
    <row r="98" spans="4:7" x14ac:dyDescent="0.25">
      <c r="D98" s="589"/>
      <c r="E98" s="589"/>
      <c r="F98" s="589"/>
      <c r="G98" s="589"/>
    </row>
    <row r="99" spans="4:7" x14ac:dyDescent="0.25">
      <c r="D99" s="589"/>
      <c r="E99" s="589"/>
      <c r="F99" s="589"/>
      <c r="G99" s="589"/>
    </row>
    <row r="100" spans="4:7" x14ac:dyDescent="0.25">
      <c r="D100" s="589"/>
      <c r="E100" s="589"/>
      <c r="F100" s="589"/>
      <c r="G100" s="589"/>
    </row>
    <row r="101" spans="4:7" x14ac:dyDescent="0.25">
      <c r="D101" s="589"/>
      <c r="E101" s="589"/>
      <c r="F101" s="589"/>
      <c r="G101" s="589"/>
    </row>
    <row r="102" spans="4:7" x14ac:dyDescent="0.25">
      <c r="D102" s="589"/>
      <c r="E102" s="589"/>
      <c r="F102" s="589"/>
      <c r="G102" s="589"/>
    </row>
    <row r="103" spans="4:7" x14ac:dyDescent="0.25">
      <c r="D103" s="589"/>
      <c r="E103" s="589"/>
      <c r="F103" s="589"/>
      <c r="G103" s="589"/>
    </row>
    <row r="104" spans="4:7" x14ac:dyDescent="0.25">
      <c r="D104" s="589"/>
      <c r="E104" s="589"/>
      <c r="F104" s="589"/>
      <c r="G104" s="589"/>
    </row>
    <row r="105" spans="4:7" x14ac:dyDescent="0.25">
      <c r="D105" s="589"/>
      <c r="E105" s="589"/>
      <c r="F105" s="589"/>
      <c r="G105" s="589"/>
    </row>
    <row r="106" spans="4:7" x14ac:dyDescent="0.25">
      <c r="D106" s="589"/>
      <c r="E106" s="589"/>
      <c r="F106" s="589"/>
      <c r="G106" s="589"/>
    </row>
    <row r="107" spans="4:7" x14ac:dyDescent="0.25">
      <c r="D107" s="589"/>
      <c r="E107" s="589"/>
      <c r="F107" s="589"/>
      <c r="G107" s="589"/>
    </row>
    <row r="108" spans="4:7" x14ac:dyDescent="0.25">
      <c r="D108" s="589"/>
      <c r="E108" s="589"/>
      <c r="F108" s="589"/>
      <c r="G108" s="589"/>
    </row>
    <row r="109" spans="4:7" x14ac:dyDescent="0.25">
      <c r="D109" s="589"/>
      <c r="E109" s="589"/>
      <c r="F109" s="589"/>
      <c r="G109" s="589"/>
    </row>
    <row r="110" spans="4:7" x14ac:dyDescent="0.25">
      <c r="D110" s="589"/>
      <c r="E110" s="589"/>
      <c r="F110" s="589"/>
      <c r="G110" s="589"/>
    </row>
    <row r="111" spans="4:7" x14ac:dyDescent="0.25">
      <c r="D111" s="589"/>
      <c r="E111" s="589"/>
      <c r="F111" s="589"/>
      <c r="G111" s="589"/>
    </row>
    <row r="112" spans="4:7" x14ac:dyDescent="0.25">
      <c r="D112" s="589"/>
      <c r="E112" s="589"/>
      <c r="F112" s="589"/>
      <c r="G112" s="589"/>
    </row>
    <row r="113" spans="4:7" x14ac:dyDescent="0.25">
      <c r="D113" s="589"/>
      <c r="E113" s="589"/>
      <c r="F113" s="589"/>
      <c r="G113" s="589"/>
    </row>
    <row r="114" spans="4:7" x14ac:dyDescent="0.25">
      <c r="D114" s="589"/>
      <c r="E114" s="589"/>
      <c r="F114" s="589"/>
      <c r="G114" s="589"/>
    </row>
    <row r="115" spans="4:7" x14ac:dyDescent="0.25">
      <c r="D115" s="589"/>
      <c r="E115" s="589"/>
      <c r="F115" s="589"/>
      <c r="G115" s="589"/>
    </row>
    <row r="116" spans="4:7" x14ac:dyDescent="0.25">
      <c r="D116" s="589"/>
      <c r="E116" s="589"/>
      <c r="F116" s="589"/>
      <c r="G116" s="589"/>
    </row>
    <row r="117" spans="4:7" x14ac:dyDescent="0.25">
      <c r="D117" s="589"/>
      <c r="E117" s="589"/>
      <c r="F117" s="589"/>
      <c r="G117" s="589"/>
    </row>
    <row r="118" spans="4:7" x14ac:dyDescent="0.25">
      <c r="D118" s="589"/>
      <c r="E118" s="589"/>
      <c r="F118" s="589"/>
      <c r="G118" s="589"/>
    </row>
    <row r="119" spans="4:7" x14ac:dyDescent="0.25">
      <c r="D119" s="589"/>
      <c r="E119" s="589"/>
      <c r="F119" s="589"/>
      <c r="G119" s="589"/>
    </row>
    <row r="120" spans="4:7" x14ac:dyDescent="0.25">
      <c r="D120" s="589"/>
      <c r="E120" s="589"/>
      <c r="F120" s="589"/>
      <c r="G120" s="589"/>
    </row>
    <row r="121" spans="4:7" x14ac:dyDescent="0.25">
      <c r="D121" s="589"/>
      <c r="E121" s="589"/>
      <c r="F121" s="589"/>
      <c r="G121" s="589"/>
    </row>
    <row r="122" spans="4:7" x14ac:dyDescent="0.25">
      <c r="D122" s="589"/>
      <c r="E122" s="589"/>
      <c r="F122" s="589"/>
      <c r="G122" s="589"/>
    </row>
    <row r="123" spans="4:7" x14ac:dyDescent="0.25">
      <c r="D123" s="589"/>
      <c r="E123" s="589"/>
      <c r="F123" s="589"/>
      <c r="G123" s="589"/>
    </row>
    <row r="124" spans="4:7" x14ac:dyDescent="0.25">
      <c r="D124" s="589"/>
      <c r="E124" s="589"/>
      <c r="F124" s="589"/>
      <c r="G124" s="589"/>
    </row>
    <row r="125" spans="4:7" x14ac:dyDescent="0.25">
      <c r="D125" s="589"/>
      <c r="E125" s="589"/>
      <c r="F125" s="589"/>
      <c r="G125" s="589"/>
    </row>
    <row r="126" spans="4:7" x14ac:dyDescent="0.25">
      <c r="D126" s="589"/>
      <c r="E126" s="589"/>
      <c r="F126" s="589"/>
      <c r="G126" s="589"/>
    </row>
    <row r="127" spans="4:7" x14ac:dyDescent="0.25">
      <c r="D127" s="589"/>
      <c r="E127" s="589"/>
      <c r="F127" s="589"/>
      <c r="G127" s="589"/>
    </row>
    <row r="128" spans="4:7" x14ac:dyDescent="0.25">
      <c r="D128" s="589"/>
      <c r="E128" s="589"/>
      <c r="F128" s="589"/>
      <c r="G128" s="589"/>
    </row>
    <row r="129" spans="4:7" x14ac:dyDescent="0.25">
      <c r="D129" s="589"/>
      <c r="E129" s="589"/>
      <c r="F129" s="589"/>
      <c r="G129" s="589"/>
    </row>
    <row r="130" spans="4:7" x14ac:dyDescent="0.25">
      <c r="D130" s="589"/>
      <c r="E130" s="589"/>
      <c r="F130" s="589"/>
      <c r="G130" s="589"/>
    </row>
    <row r="131" spans="4:7" x14ac:dyDescent="0.25">
      <c r="D131" s="589"/>
      <c r="E131" s="589"/>
      <c r="F131" s="589"/>
      <c r="G131" s="589"/>
    </row>
    <row r="132" spans="4:7" x14ac:dyDescent="0.25">
      <c r="D132" s="589"/>
      <c r="E132" s="589"/>
      <c r="F132" s="589"/>
      <c r="G132" s="589"/>
    </row>
    <row r="133" spans="4:7" x14ac:dyDescent="0.25">
      <c r="D133" s="589"/>
      <c r="E133" s="589"/>
      <c r="F133" s="589"/>
      <c r="G133" s="589"/>
    </row>
    <row r="134" spans="4:7" x14ac:dyDescent="0.25">
      <c r="D134" s="589"/>
      <c r="E134" s="589"/>
      <c r="F134" s="589"/>
      <c r="G134" s="589"/>
    </row>
    <row r="135" spans="4:7" x14ac:dyDescent="0.25">
      <c r="D135" s="589"/>
      <c r="E135" s="589"/>
      <c r="F135" s="589"/>
      <c r="G135" s="589"/>
    </row>
    <row r="136" spans="4:7" x14ac:dyDescent="0.25">
      <c r="D136" s="589"/>
      <c r="E136" s="589"/>
      <c r="F136" s="589"/>
      <c r="G136" s="589"/>
    </row>
    <row r="137" spans="4:7" x14ac:dyDescent="0.25">
      <c r="D137" s="589"/>
      <c r="E137" s="589"/>
      <c r="F137" s="589"/>
      <c r="G137" s="589"/>
    </row>
    <row r="138" spans="4:7" x14ac:dyDescent="0.25">
      <c r="D138" s="589"/>
      <c r="E138" s="589"/>
      <c r="F138" s="589"/>
      <c r="G138" s="589"/>
    </row>
    <row r="139" spans="4:7" x14ac:dyDescent="0.25">
      <c r="D139" s="589"/>
      <c r="E139" s="589"/>
      <c r="F139" s="589"/>
      <c r="G139" s="589"/>
    </row>
    <row r="140" spans="4:7" x14ac:dyDescent="0.25">
      <c r="D140" s="589"/>
      <c r="E140" s="589"/>
      <c r="F140" s="589"/>
      <c r="G140" s="589"/>
    </row>
    <row r="141" spans="4:7" x14ac:dyDescent="0.25">
      <c r="D141" s="589"/>
      <c r="E141" s="589"/>
      <c r="F141" s="589"/>
      <c r="G141" s="589"/>
    </row>
    <row r="142" spans="4:7" x14ac:dyDescent="0.25">
      <c r="D142" s="589"/>
      <c r="E142" s="589"/>
      <c r="F142" s="589"/>
      <c r="G142" s="589"/>
    </row>
    <row r="143" spans="4:7" x14ac:dyDescent="0.25">
      <c r="D143" s="589"/>
      <c r="E143" s="589"/>
      <c r="F143" s="589"/>
      <c r="G143" s="589"/>
    </row>
    <row r="144" spans="4:7" x14ac:dyDescent="0.25">
      <c r="D144" s="589"/>
      <c r="E144" s="589"/>
      <c r="F144" s="589"/>
      <c r="G144" s="589"/>
    </row>
    <row r="145" spans="4:7" x14ac:dyDescent="0.25">
      <c r="D145" s="589"/>
      <c r="E145" s="589"/>
      <c r="F145" s="589"/>
      <c r="G145" s="589"/>
    </row>
    <row r="146" spans="4:7" x14ac:dyDescent="0.25">
      <c r="D146" s="589"/>
      <c r="E146" s="589"/>
      <c r="F146" s="589"/>
      <c r="G146" s="589"/>
    </row>
    <row r="147" spans="4:7" x14ac:dyDescent="0.25">
      <c r="D147" s="589"/>
      <c r="E147" s="589"/>
      <c r="F147" s="589"/>
      <c r="G147" s="589"/>
    </row>
    <row r="148" spans="4:7" x14ac:dyDescent="0.25">
      <c r="D148" s="589"/>
      <c r="E148" s="589"/>
      <c r="F148" s="589"/>
      <c r="G148" s="589"/>
    </row>
    <row r="149" spans="4:7" x14ac:dyDescent="0.25">
      <c r="D149" s="589"/>
      <c r="E149" s="589"/>
      <c r="F149" s="589"/>
      <c r="G149" s="589"/>
    </row>
    <row r="150" spans="4:7" x14ac:dyDescent="0.25">
      <c r="D150" s="589"/>
      <c r="E150" s="589"/>
      <c r="F150" s="589"/>
      <c r="G150" s="589"/>
    </row>
    <row r="151" spans="4:7" x14ac:dyDescent="0.25">
      <c r="D151" s="589"/>
      <c r="E151" s="589"/>
      <c r="F151" s="589"/>
      <c r="G151" s="589"/>
    </row>
    <row r="152" spans="4:7" x14ac:dyDescent="0.25">
      <c r="D152" s="589"/>
      <c r="E152" s="589"/>
      <c r="F152" s="589"/>
      <c r="G152" s="589"/>
    </row>
    <row r="153" spans="4:7" x14ac:dyDescent="0.25">
      <c r="D153" s="589"/>
      <c r="E153" s="589"/>
      <c r="F153" s="589"/>
      <c r="G153" s="589"/>
    </row>
    <row r="154" spans="4:7" x14ac:dyDescent="0.25">
      <c r="D154" s="589"/>
      <c r="E154" s="589"/>
      <c r="F154" s="589"/>
      <c r="G154" s="589"/>
    </row>
    <row r="155" spans="4:7" x14ac:dyDescent="0.25">
      <c r="D155" s="589"/>
      <c r="E155" s="589"/>
      <c r="F155" s="589"/>
      <c r="G155" s="589"/>
    </row>
    <row r="156" spans="4:7" x14ac:dyDescent="0.25">
      <c r="D156" s="589"/>
      <c r="E156" s="589"/>
      <c r="F156" s="589"/>
      <c r="G156" s="589"/>
    </row>
    <row r="157" spans="4:7" x14ac:dyDescent="0.25">
      <c r="D157" s="589"/>
      <c r="E157" s="589"/>
      <c r="F157" s="589"/>
      <c r="G157" s="589"/>
    </row>
    <row r="158" spans="4:7" x14ac:dyDescent="0.25">
      <c r="D158" s="589"/>
      <c r="E158" s="589"/>
      <c r="F158" s="589"/>
      <c r="G158" s="589"/>
    </row>
    <row r="159" spans="4:7" x14ac:dyDescent="0.25">
      <c r="D159" s="589"/>
      <c r="E159" s="589"/>
      <c r="F159" s="589"/>
      <c r="G159" s="589"/>
    </row>
    <row r="160" spans="4:7" x14ac:dyDescent="0.25">
      <c r="D160" s="589"/>
      <c r="E160" s="589"/>
      <c r="F160" s="589"/>
      <c r="G160" s="589"/>
    </row>
    <row r="161" spans="4:7" x14ac:dyDescent="0.25">
      <c r="D161" s="589"/>
      <c r="E161" s="589"/>
      <c r="F161" s="589"/>
      <c r="G161" s="589"/>
    </row>
    <row r="162" spans="4:7" x14ac:dyDescent="0.25">
      <c r="D162" s="589"/>
      <c r="E162" s="589"/>
      <c r="F162" s="589"/>
      <c r="G162" s="589"/>
    </row>
    <row r="163" spans="4:7" x14ac:dyDescent="0.25">
      <c r="D163" s="589"/>
      <c r="E163" s="589"/>
      <c r="F163" s="589"/>
      <c r="G163" s="589"/>
    </row>
    <row r="164" spans="4:7" x14ac:dyDescent="0.25">
      <c r="D164" s="589"/>
      <c r="E164" s="589"/>
      <c r="F164" s="589"/>
      <c r="G164" s="589"/>
    </row>
    <row r="165" spans="4:7" x14ac:dyDescent="0.25">
      <c r="D165" s="589"/>
      <c r="E165" s="589"/>
      <c r="F165" s="589"/>
      <c r="G165" s="589"/>
    </row>
    <row r="166" spans="4:7" x14ac:dyDescent="0.25">
      <c r="D166" s="589"/>
      <c r="E166" s="589"/>
      <c r="F166" s="589"/>
      <c r="G166" s="589"/>
    </row>
    <row r="167" spans="4:7" x14ac:dyDescent="0.25">
      <c r="D167" s="589"/>
      <c r="E167" s="589"/>
      <c r="F167" s="589"/>
      <c r="G167" s="589"/>
    </row>
    <row r="168" spans="4:7" x14ac:dyDescent="0.25">
      <c r="D168" s="589"/>
      <c r="E168" s="589"/>
      <c r="F168" s="589"/>
      <c r="G168" s="589"/>
    </row>
    <row r="169" spans="4:7" x14ac:dyDescent="0.25">
      <c r="D169" s="589"/>
      <c r="E169" s="589"/>
      <c r="F169" s="589"/>
      <c r="G169" s="589"/>
    </row>
    <row r="170" spans="4:7" x14ac:dyDescent="0.25">
      <c r="D170" s="589"/>
      <c r="E170" s="589"/>
      <c r="F170" s="589"/>
      <c r="G170" s="589"/>
    </row>
    <row r="171" spans="4:7" x14ac:dyDescent="0.25">
      <c r="D171" s="589"/>
      <c r="E171" s="589"/>
      <c r="F171" s="589"/>
      <c r="G171" s="589"/>
    </row>
    <row r="172" spans="4:7" x14ac:dyDescent="0.25">
      <c r="D172" s="589"/>
      <c r="E172" s="589"/>
      <c r="F172" s="589"/>
      <c r="G172" s="589"/>
    </row>
    <row r="173" spans="4:7" x14ac:dyDescent="0.25">
      <c r="D173" s="589"/>
      <c r="E173" s="589"/>
      <c r="F173" s="589"/>
      <c r="G173" s="589"/>
    </row>
    <row r="174" spans="4:7" x14ac:dyDescent="0.25">
      <c r="D174" s="589"/>
      <c r="E174" s="589"/>
      <c r="F174" s="589"/>
      <c r="G174" s="589"/>
    </row>
    <row r="175" spans="4:7" x14ac:dyDescent="0.25">
      <c r="D175" s="589"/>
      <c r="E175" s="589"/>
      <c r="F175" s="589"/>
      <c r="G175" s="589"/>
    </row>
    <row r="176" spans="4:7" x14ac:dyDescent="0.25">
      <c r="D176" s="589"/>
      <c r="E176" s="589"/>
      <c r="F176" s="589"/>
      <c r="G176" s="589"/>
    </row>
    <row r="177" spans="4:7" x14ac:dyDescent="0.25">
      <c r="D177" s="589"/>
      <c r="E177" s="589"/>
      <c r="F177" s="589"/>
      <c r="G177" s="589"/>
    </row>
    <row r="178" spans="4:7" x14ac:dyDescent="0.25">
      <c r="D178" s="589"/>
      <c r="E178" s="589"/>
      <c r="F178" s="589"/>
      <c r="G178" s="589"/>
    </row>
    <row r="179" spans="4:7" x14ac:dyDescent="0.25">
      <c r="D179" s="589"/>
      <c r="E179" s="589"/>
      <c r="F179" s="589"/>
      <c r="G179" s="589"/>
    </row>
    <row r="180" spans="4:7" x14ac:dyDescent="0.25">
      <c r="D180" s="589"/>
      <c r="E180" s="589"/>
      <c r="F180" s="589"/>
      <c r="G180" s="589"/>
    </row>
    <row r="181" spans="4:7" x14ac:dyDescent="0.25">
      <c r="D181" s="589"/>
      <c r="E181" s="589"/>
      <c r="F181" s="589"/>
      <c r="G181" s="589"/>
    </row>
    <row r="182" spans="4:7" x14ac:dyDescent="0.25">
      <c r="D182" s="589"/>
      <c r="E182" s="589"/>
      <c r="F182" s="589"/>
      <c r="G182" s="589"/>
    </row>
    <row r="183" spans="4:7" x14ac:dyDescent="0.25">
      <c r="D183" s="589"/>
      <c r="E183" s="589"/>
      <c r="F183" s="589"/>
      <c r="G183" s="589"/>
    </row>
    <row r="184" spans="4:7" x14ac:dyDescent="0.25">
      <c r="D184" s="589"/>
      <c r="E184" s="589"/>
      <c r="F184" s="589"/>
      <c r="G184" s="589"/>
    </row>
    <row r="185" spans="4:7" x14ac:dyDescent="0.25">
      <c r="D185" s="589"/>
      <c r="E185" s="589"/>
      <c r="F185" s="589"/>
      <c r="G185" s="589"/>
    </row>
  </sheetData>
  <hyperlinks>
    <hyperlink ref="C1" location="Tartalom_Index!A1" display="Vissza a Tartalomra / Return to the Index" xr:uid="{EF51A7F4-367A-429E-B9B4-7F7FB967B37F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538D06-C71C-46F0-B0E7-22EED04B47D6}">
  <sheetPr codeName="Sheet59"/>
  <dimension ref="A1:AM139"/>
  <sheetViews>
    <sheetView showGridLines="0" zoomScale="75" zoomScaleNormal="75" workbookViewId="0"/>
  </sheetViews>
  <sheetFormatPr defaultColWidth="5.85546875" defaultRowHeight="15.75" x14ac:dyDescent="0.25"/>
  <cols>
    <col min="1" max="1" width="14.28515625" style="606" customWidth="1"/>
    <col min="2" max="2" width="109" style="606" customWidth="1"/>
    <col min="3" max="3" width="12.42578125" style="606" customWidth="1"/>
    <col min="4" max="4" width="18.85546875" style="585" customWidth="1"/>
    <col min="5" max="5" width="12.85546875" style="585" customWidth="1"/>
    <col min="6" max="8" width="20.5703125" style="606" customWidth="1"/>
    <col min="9" max="9" width="25.5703125" style="606" customWidth="1"/>
    <col min="10" max="10" width="26.7109375" style="606" customWidth="1"/>
    <col min="11" max="16" width="20.5703125" style="606" customWidth="1"/>
    <col min="17" max="209" width="11.28515625" style="606" customWidth="1"/>
    <col min="210" max="210" width="18.42578125" style="606" customWidth="1"/>
    <col min="211" max="211" width="126.42578125" style="606" customWidth="1"/>
    <col min="212" max="212" width="5.85546875" style="606"/>
    <col min="213" max="213" width="18.42578125" style="606" customWidth="1"/>
    <col min="214" max="214" width="126.42578125" style="606" customWidth="1"/>
    <col min="215" max="215" width="5.85546875" style="606" customWidth="1"/>
    <col min="216" max="216" width="6" style="606" customWidth="1"/>
    <col min="217" max="217" width="8.28515625" style="606" customWidth="1"/>
    <col min="218" max="218" width="13.42578125" style="606" customWidth="1"/>
    <col min="219" max="221" width="6.28515625" style="606" customWidth="1"/>
    <col min="222" max="222" width="28.85546875" style="606" customWidth="1"/>
    <col min="223" max="242" width="13.42578125" style="606" customWidth="1"/>
    <col min="243" max="243" width="14.28515625" style="606" customWidth="1"/>
    <col min="244" max="244" width="13.140625" style="606" customWidth="1"/>
    <col min="245" max="245" width="12.85546875" style="606" customWidth="1"/>
    <col min="246" max="246" width="14.5703125" style="606" customWidth="1"/>
    <col min="247" max="247" width="12.85546875" style="606" customWidth="1"/>
    <col min="248" max="249" width="11.85546875" style="606" customWidth="1"/>
    <col min="250" max="253" width="13.42578125" style="606" customWidth="1"/>
    <col min="254" max="254" width="14.28515625" style="606" customWidth="1"/>
    <col min="255" max="255" width="13.85546875" style="606" customWidth="1"/>
    <col min="256" max="256" width="13.7109375" style="606" customWidth="1"/>
    <col min="257" max="257" width="14.5703125" style="606" customWidth="1"/>
    <col min="258" max="465" width="11.28515625" style="606" customWidth="1"/>
    <col min="466" max="466" width="18.42578125" style="606" customWidth="1"/>
    <col min="467" max="467" width="126.42578125" style="606" customWidth="1"/>
    <col min="468" max="468" width="5.85546875" style="606"/>
    <col min="469" max="469" width="18.42578125" style="606" customWidth="1"/>
    <col min="470" max="470" width="126.42578125" style="606" customWidth="1"/>
    <col min="471" max="471" width="5.85546875" style="606" customWidth="1"/>
    <col min="472" max="472" width="6" style="606" customWidth="1"/>
    <col min="473" max="473" width="8.28515625" style="606" customWidth="1"/>
    <col min="474" max="474" width="13.42578125" style="606" customWidth="1"/>
    <col min="475" max="477" width="6.28515625" style="606" customWidth="1"/>
    <col min="478" max="478" width="28.85546875" style="606" customWidth="1"/>
    <col min="479" max="498" width="13.42578125" style="606" customWidth="1"/>
    <col min="499" max="499" width="14.28515625" style="606" customWidth="1"/>
    <col min="500" max="500" width="13.140625" style="606" customWidth="1"/>
    <col min="501" max="501" width="12.85546875" style="606" customWidth="1"/>
    <col min="502" max="502" width="14.5703125" style="606" customWidth="1"/>
    <col min="503" max="503" width="12.85546875" style="606" customWidth="1"/>
    <col min="504" max="505" width="11.85546875" style="606" customWidth="1"/>
    <col min="506" max="509" width="13.42578125" style="606" customWidth="1"/>
    <col min="510" max="510" width="14.28515625" style="606" customWidth="1"/>
    <col min="511" max="511" width="13.85546875" style="606" customWidth="1"/>
    <col min="512" max="512" width="13.7109375" style="606" customWidth="1"/>
    <col min="513" max="513" width="14.5703125" style="606" customWidth="1"/>
    <col min="514" max="721" width="11.28515625" style="606" customWidth="1"/>
    <col min="722" max="722" width="18.42578125" style="606" customWidth="1"/>
    <col min="723" max="723" width="126.42578125" style="606" customWidth="1"/>
    <col min="724" max="724" width="5.85546875" style="606"/>
    <col min="725" max="725" width="18.42578125" style="606" customWidth="1"/>
    <col min="726" max="726" width="126.42578125" style="606" customWidth="1"/>
    <col min="727" max="727" width="5.85546875" style="606" customWidth="1"/>
    <col min="728" max="728" width="6" style="606" customWidth="1"/>
    <col min="729" max="729" width="8.28515625" style="606" customWidth="1"/>
    <col min="730" max="730" width="13.42578125" style="606" customWidth="1"/>
    <col min="731" max="733" width="6.28515625" style="606" customWidth="1"/>
    <col min="734" max="734" width="28.85546875" style="606" customWidth="1"/>
    <col min="735" max="754" width="13.42578125" style="606" customWidth="1"/>
    <col min="755" max="755" width="14.28515625" style="606" customWidth="1"/>
    <col min="756" max="756" width="13.140625" style="606" customWidth="1"/>
    <col min="757" max="757" width="12.85546875" style="606" customWidth="1"/>
    <col min="758" max="758" width="14.5703125" style="606" customWidth="1"/>
    <col min="759" max="759" width="12.85546875" style="606" customWidth="1"/>
    <col min="760" max="761" width="11.85546875" style="606" customWidth="1"/>
    <col min="762" max="765" width="13.42578125" style="606" customWidth="1"/>
    <col min="766" max="766" width="14.28515625" style="606" customWidth="1"/>
    <col min="767" max="767" width="13.85546875" style="606" customWidth="1"/>
    <col min="768" max="768" width="13.7109375" style="606" customWidth="1"/>
    <col min="769" max="769" width="14.5703125" style="606" customWidth="1"/>
    <col min="770" max="977" width="11.28515625" style="606" customWidth="1"/>
    <col min="978" max="978" width="18.42578125" style="606" customWidth="1"/>
    <col min="979" max="979" width="126.42578125" style="606" customWidth="1"/>
    <col min="980" max="980" width="5.85546875" style="606"/>
    <col min="981" max="981" width="18.42578125" style="606" customWidth="1"/>
    <col min="982" max="982" width="126.42578125" style="606" customWidth="1"/>
    <col min="983" max="983" width="5.85546875" style="606" customWidth="1"/>
    <col min="984" max="984" width="6" style="606" customWidth="1"/>
    <col min="985" max="985" width="8.28515625" style="606" customWidth="1"/>
    <col min="986" max="986" width="13.42578125" style="606" customWidth="1"/>
    <col min="987" max="989" width="6.28515625" style="606" customWidth="1"/>
    <col min="990" max="990" width="28.85546875" style="606" customWidth="1"/>
    <col min="991" max="1010" width="13.42578125" style="606" customWidth="1"/>
    <col min="1011" max="1011" width="14.28515625" style="606" customWidth="1"/>
    <col min="1012" max="1012" width="13.140625" style="606" customWidth="1"/>
    <col min="1013" max="1013" width="12.85546875" style="606" customWidth="1"/>
    <col min="1014" max="1014" width="14.5703125" style="606" customWidth="1"/>
    <col min="1015" max="1015" width="12.85546875" style="606" customWidth="1"/>
    <col min="1016" max="1017" width="11.85546875" style="606" customWidth="1"/>
    <col min="1018" max="1021" width="13.42578125" style="606" customWidth="1"/>
    <col min="1022" max="1022" width="14.28515625" style="606" customWidth="1"/>
    <col min="1023" max="1023" width="13.85546875" style="606" customWidth="1"/>
    <col min="1024" max="1024" width="13.7109375" style="606" customWidth="1"/>
    <col min="1025" max="1025" width="14.5703125" style="606" customWidth="1"/>
    <col min="1026" max="1233" width="11.28515625" style="606" customWidth="1"/>
    <col min="1234" max="1234" width="18.42578125" style="606" customWidth="1"/>
    <col min="1235" max="1235" width="126.42578125" style="606" customWidth="1"/>
    <col min="1236" max="1236" width="5.85546875" style="606"/>
    <col min="1237" max="1237" width="18.42578125" style="606" customWidth="1"/>
    <col min="1238" max="1238" width="126.42578125" style="606" customWidth="1"/>
    <col min="1239" max="1239" width="5.85546875" style="606" customWidth="1"/>
    <col min="1240" max="1240" width="6" style="606" customWidth="1"/>
    <col min="1241" max="1241" width="8.28515625" style="606" customWidth="1"/>
    <col min="1242" max="1242" width="13.42578125" style="606" customWidth="1"/>
    <col min="1243" max="1245" width="6.28515625" style="606" customWidth="1"/>
    <col min="1246" max="1246" width="28.85546875" style="606" customWidth="1"/>
    <col min="1247" max="1266" width="13.42578125" style="606" customWidth="1"/>
    <col min="1267" max="1267" width="14.28515625" style="606" customWidth="1"/>
    <col min="1268" max="1268" width="13.140625" style="606" customWidth="1"/>
    <col min="1269" max="1269" width="12.85546875" style="606" customWidth="1"/>
    <col min="1270" max="1270" width="14.5703125" style="606" customWidth="1"/>
    <col min="1271" max="1271" width="12.85546875" style="606" customWidth="1"/>
    <col min="1272" max="1273" width="11.85546875" style="606" customWidth="1"/>
    <col min="1274" max="1277" width="13.42578125" style="606" customWidth="1"/>
    <col min="1278" max="1278" width="14.28515625" style="606" customWidth="1"/>
    <col min="1279" max="1279" width="13.85546875" style="606" customWidth="1"/>
    <col min="1280" max="1280" width="13.7109375" style="606" customWidth="1"/>
    <col min="1281" max="1281" width="14.5703125" style="606" customWidth="1"/>
    <col min="1282" max="1489" width="11.28515625" style="606" customWidth="1"/>
    <col min="1490" max="1490" width="18.42578125" style="606" customWidth="1"/>
    <col min="1491" max="1491" width="126.42578125" style="606" customWidth="1"/>
    <col min="1492" max="1492" width="5.85546875" style="606"/>
    <col min="1493" max="1493" width="18.42578125" style="606" customWidth="1"/>
    <col min="1494" max="1494" width="126.42578125" style="606" customWidth="1"/>
    <col min="1495" max="1495" width="5.85546875" style="606" customWidth="1"/>
    <col min="1496" max="1496" width="6" style="606" customWidth="1"/>
    <col min="1497" max="1497" width="8.28515625" style="606" customWidth="1"/>
    <col min="1498" max="1498" width="13.42578125" style="606" customWidth="1"/>
    <col min="1499" max="1501" width="6.28515625" style="606" customWidth="1"/>
    <col min="1502" max="1502" width="28.85546875" style="606" customWidth="1"/>
    <col min="1503" max="1522" width="13.42578125" style="606" customWidth="1"/>
    <col min="1523" max="1523" width="14.28515625" style="606" customWidth="1"/>
    <col min="1524" max="1524" width="13.140625" style="606" customWidth="1"/>
    <col min="1525" max="1525" width="12.85546875" style="606" customWidth="1"/>
    <col min="1526" max="1526" width="14.5703125" style="606" customWidth="1"/>
    <col min="1527" max="1527" width="12.85546875" style="606" customWidth="1"/>
    <col min="1528" max="1529" width="11.85546875" style="606" customWidth="1"/>
    <col min="1530" max="1533" width="13.42578125" style="606" customWidth="1"/>
    <col min="1534" max="1534" width="14.28515625" style="606" customWidth="1"/>
    <col min="1535" max="1535" width="13.85546875" style="606" customWidth="1"/>
    <col min="1536" max="1536" width="13.7109375" style="606" customWidth="1"/>
    <col min="1537" max="1537" width="14.5703125" style="606" customWidth="1"/>
    <col min="1538" max="1745" width="11.28515625" style="606" customWidth="1"/>
    <col min="1746" max="1746" width="18.42578125" style="606" customWidth="1"/>
    <col min="1747" max="1747" width="126.42578125" style="606" customWidth="1"/>
    <col min="1748" max="1748" width="5.85546875" style="606"/>
    <col min="1749" max="1749" width="18.42578125" style="606" customWidth="1"/>
    <col min="1750" max="1750" width="126.42578125" style="606" customWidth="1"/>
    <col min="1751" max="1751" width="5.85546875" style="606" customWidth="1"/>
    <col min="1752" max="1752" width="6" style="606" customWidth="1"/>
    <col min="1753" max="1753" width="8.28515625" style="606" customWidth="1"/>
    <col min="1754" max="1754" width="13.42578125" style="606" customWidth="1"/>
    <col min="1755" max="1757" width="6.28515625" style="606" customWidth="1"/>
    <col min="1758" max="1758" width="28.85546875" style="606" customWidth="1"/>
    <col min="1759" max="1778" width="13.42578125" style="606" customWidth="1"/>
    <col min="1779" max="1779" width="14.28515625" style="606" customWidth="1"/>
    <col min="1780" max="1780" width="13.140625" style="606" customWidth="1"/>
    <col min="1781" max="1781" width="12.85546875" style="606" customWidth="1"/>
    <col min="1782" max="1782" width="14.5703125" style="606" customWidth="1"/>
    <col min="1783" max="1783" width="12.85546875" style="606" customWidth="1"/>
    <col min="1784" max="1785" width="11.85546875" style="606" customWidth="1"/>
    <col min="1786" max="1789" width="13.42578125" style="606" customWidth="1"/>
    <col min="1790" max="1790" width="14.28515625" style="606" customWidth="1"/>
    <col min="1791" max="1791" width="13.85546875" style="606" customWidth="1"/>
    <col min="1792" max="1792" width="13.7109375" style="606" customWidth="1"/>
    <col min="1793" max="1793" width="14.5703125" style="606" customWidth="1"/>
    <col min="1794" max="2001" width="11.28515625" style="606" customWidth="1"/>
    <col min="2002" max="2002" width="18.42578125" style="606" customWidth="1"/>
    <col min="2003" max="2003" width="126.42578125" style="606" customWidth="1"/>
    <col min="2004" max="2004" width="5.85546875" style="606"/>
    <col min="2005" max="2005" width="18.42578125" style="606" customWidth="1"/>
    <col min="2006" max="2006" width="126.42578125" style="606" customWidth="1"/>
    <col min="2007" max="2007" width="5.85546875" style="606" customWidth="1"/>
    <col min="2008" max="2008" width="6" style="606" customWidth="1"/>
    <col min="2009" max="2009" width="8.28515625" style="606" customWidth="1"/>
    <col min="2010" max="2010" width="13.42578125" style="606" customWidth="1"/>
    <col min="2011" max="2013" width="6.28515625" style="606" customWidth="1"/>
    <col min="2014" max="2014" width="28.85546875" style="606" customWidth="1"/>
    <col min="2015" max="2034" width="13.42578125" style="606" customWidth="1"/>
    <col min="2035" max="2035" width="14.28515625" style="606" customWidth="1"/>
    <col min="2036" max="2036" width="13.140625" style="606" customWidth="1"/>
    <col min="2037" max="2037" width="12.85546875" style="606" customWidth="1"/>
    <col min="2038" max="2038" width="14.5703125" style="606" customWidth="1"/>
    <col min="2039" max="2039" width="12.85546875" style="606" customWidth="1"/>
    <col min="2040" max="2041" width="11.85546875" style="606" customWidth="1"/>
    <col min="2042" max="2045" width="13.42578125" style="606" customWidth="1"/>
    <col min="2046" max="2046" width="14.28515625" style="606" customWidth="1"/>
    <col min="2047" max="2047" width="13.85546875" style="606" customWidth="1"/>
    <col min="2048" max="2048" width="13.7109375" style="606" customWidth="1"/>
    <col min="2049" max="2049" width="14.5703125" style="606" customWidth="1"/>
    <col min="2050" max="2257" width="11.28515625" style="606" customWidth="1"/>
    <col min="2258" max="2258" width="18.42578125" style="606" customWidth="1"/>
    <col min="2259" max="2259" width="126.42578125" style="606" customWidth="1"/>
    <col min="2260" max="2260" width="5.85546875" style="606"/>
    <col min="2261" max="2261" width="18.42578125" style="606" customWidth="1"/>
    <col min="2262" max="2262" width="126.42578125" style="606" customWidth="1"/>
    <col min="2263" max="2263" width="5.85546875" style="606" customWidth="1"/>
    <col min="2264" max="2264" width="6" style="606" customWidth="1"/>
    <col min="2265" max="2265" width="8.28515625" style="606" customWidth="1"/>
    <col min="2266" max="2266" width="13.42578125" style="606" customWidth="1"/>
    <col min="2267" max="2269" width="6.28515625" style="606" customWidth="1"/>
    <col min="2270" max="2270" width="28.85546875" style="606" customWidth="1"/>
    <col min="2271" max="2290" width="13.42578125" style="606" customWidth="1"/>
    <col min="2291" max="2291" width="14.28515625" style="606" customWidth="1"/>
    <col min="2292" max="2292" width="13.140625" style="606" customWidth="1"/>
    <col min="2293" max="2293" width="12.85546875" style="606" customWidth="1"/>
    <col min="2294" max="2294" width="14.5703125" style="606" customWidth="1"/>
    <col min="2295" max="2295" width="12.85546875" style="606" customWidth="1"/>
    <col min="2296" max="2297" width="11.85546875" style="606" customWidth="1"/>
    <col min="2298" max="2301" width="13.42578125" style="606" customWidth="1"/>
    <col min="2302" max="2302" width="14.28515625" style="606" customWidth="1"/>
    <col min="2303" max="2303" width="13.85546875" style="606" customWidth="1"/>
    <col min="2304" max="2304" width="13.7109375" style="606" customWidth="1"/>
    <col min="2305" max="2305" width="14.5703125" style="606" customWidth="1"/>
    <col min="2306" max="2513" width="11.28515625" style="606" customWidth="1"/>
    <col min="2514" max="2514" width="18.42578125" style="606" customWidth="1"/>
    <col min="2515" max="2515" width="126.42578125" style="606" customWidth="1"/>
    <col min="2516" max="2516" width="5.85546875" style="606"/>
    <col min="2517" max="2517" width="18.42578125" style="606" customWidth="1"/>
    <col min="2518" max="2518" width="126.42578125" style="606" customWidth="1"/>
    <col min="2519" max="2519" width="5.85546875" style="606" customWidth="1"/>
    <col min="2520" max="2520" width="6" style="606" customWidth="1"/>
    <col min="2521" max="2521" width="8.28515625" style="606" customWidth="1"/>
    <col min="2522" max="2522" width="13.42578125" style="606" customWidth="1"/>
    <col min="2523" max="2525" width="6.28515625" style="606" customWidth="1"/>
    <col min="2526" max="2526" width="28.85546875" style="606" customWidth="1"/>
    <col min="2527" max="2546" width="13.42578125" style="606" customWidth="1"/>
    <col min="2547" max="2547" width="14.28515625" style="606" customWidth="1"/>
    <col min="2548" max="2548" width="13.140625" style="606" customWidth="1"/>
    <col min="2549" max="2549" width="12.85546875" style="606" customWidth="1"/>
    <col min="2550" max="2550" width="14.5703125" style="606" customWidth="1"/>
    <col min="2551" max="2551" width="12.85546875" style="606" customWidth="1"/>
    <col min="2552" max="2553" width="11.85546875" style="606" customWidth="1"/>
    <col min="2554" max="2557" width="13.42578125" style="606" customWidth="1"/>
    <col min="2558" max="2558" width="14.28515625" style="606" customWidth="1"/>
    <col min="2559" max="2559" width="13.85546875" style="606" customWidth="1"/>
    <col min="2560" max="2560" width="13.7109375" style="606" customWidth="1"/>
    <col min="2561" max="2561" width="14.5703125" style="606" customWidth="1"/>
    <col min="2562" max="2769" width="11.28515625" style="606" customWidth="1"/>
    <col min="2770" max="2770" width="18.42578125" style="606" customWidth="1"/>
    <col min="2771" max="2771" width="126.42578125" style="606" customWidth="1"/>
    <col min="2772" max="2772" width="5.85546875" style="606"/>
    <col min="2773" max="2773" width="18.42578125" style="606" customWidth="1"/>
    <col min="2774" max="2774" width="126.42578125" style="606" customWidth="1"/>
    <col min="2775" max="2775" width="5.85546875" style="606" customWidth="1"/>
    <col min="2776" max="2776" width="6" style="606" customWidth="1"/>
    <col min="2777" max="2777" width="8.28515625" style="606" customWidth="1"/>
    <col min="2778" max="2778" width="13.42578125" style="606" customWidth="1"/>
    <col min="2779" max="2781" width="6.28515625" style="606" customWidth="1"/>
    <col min="2782" max="2782" width="28.85546875" style="606" customWidth="1"/>
    <col min="2783" max="2802" width="13.42578125" style="606" customWidth="1"/>
    <col min="2803" max="2803" width="14.28515625" style="606" customWidth="1"/>
    <col min="2804" max="2804" width="13.140625" style="606" customWidth="1"/>
    <col min="2805" max="2805" width="12.85546875" style="606" customWidth="1"/>
    <col min="2806" max="2806" width="14.5703125" style="606" customWidth="1"/>
    <col min="2807" max="2807" width="12.85546875" style="606" customWidth="1"/>
    <col min="2808" max="2809" width="11.85546875" style="606" customWidth="1"/>
    <col min="2810" max="2813" width="13.42578125" style="606" customWidth="1"/>
    <col min="2814" max="2814" width="14.28515625" style="606" customWidth="1"/>
    <col min="2815" max="2815" width="13.85546875" style="606" customWidth="1"/>
    <col min="2816" max="2816" width="13.7109375" style="606" customWidth="1"/>
    <col min="2817" max="2817" width="14.5703125" style="606" customWidth="1"/>
    <col min="2818" max="3025" width="11.28515625" style="606" customWidth="1"/>
    <col min="3026" max="3026" width="18.42578125" style="606" customWidth="1"/>
    <col min="3027" max="3027" width="126.42578125" style="606" customWidth="1"/>
    <col min="3028" max="3028" width="5.85546875" style="606"/>
    <col min="3029" max="3029" width="18.42578125" style="606" customWidth="1"/>
    <col min="3030" max="3030" width="126.42578125" style="606" customWidth="1"/>
    <col min="3031" max="3031" width="5.85546875" style="606" customWidth="1"/>
    <col min="3032" max="3032" width="6" style="606" customWidth="1"/>
    <col min="3033" max="3033" width="8.28515625" style="606" customWidth="1"/>
    <col min="3034" max="3034" width="13.42578125" style="606" customWidth="1"/>
    <col min="3035" max="3037" width="6.28515625" style="606" customWidth="1"/>
    <col min="3038" max="3038" width="28.85546875" style="606" customWidth="1"/>
    <col min="3039" max="3058" width="13.42578125" style="606" customWidth="1"/>
    <col min="3059" max="3059" width="14.28515625" style="606" customWidth="1"/>
    <col min="3060" max="3060" width="13.140625" style="606" customWidth="1"/>
    <col min="3061" max="3061" width="12.85546875" style="606" customWidth="1"/>
    <col min="3062" max="3062" width="14.5703125" style="606" customWidth="1"/>
    <col min="3063" max="3063" width="12.85546875" style="606" customWidth="1"/>
    <col min="3064" max="3065" width="11.85546875" style="606" customWidth="1"/>
    <col min="3066" max="3069" width="13.42578125" style="606" customWidth="1"/>
    <col min="3070" max="3070" width="14.28515625" style="606" customWidth="1"/>
    <col min="3071" max="3071" width="13.85546875" style="606" customWidth="1"/>
    <col min="3072" max="3072" width="13.7109375" style="606" customWidth="1"/>
    <col min="3073" max="3073" width="14.5703125" style="606" customWidth="1"/>
    <col min="3074" max="3281" width="11.28515625" style="606" customWidth="1"/>
    <col min="3282" max="3282" width="18.42578125" style="606" customWidth="1"/>
    <col min="3283" max="3283" width="126.42578125" style="606" customWidth="1"/>
    <col min="3284" max="3284" width="5.85546875" style="606"/>
    <col min="3285" max="3285" width="18.42578125" style="606" customWidth="1"/>
    <col min="3286" max="3286" width="126.42578125" style="606" customWidth="1"/>
    <col min="3287" max="3287" width="5.85546875" style="606" customWidth="1"/>
    <col min="3288" max="3288" width="6" style="606" customWidth="1"/>
    <col min="3289" max="3289" width="8.28515625" style="606" customWidth="1"/>
    <col min="3290" max="3290" width="13.42578125" style="606" customWidth="1"/>
    <col min="3291" max="3293" width="6.28515625" style="606" customWidth="1"/>
    <col min="3294" max="3294" width="28.85546875" style="606" customWidth="1"/>
    <col min="3295" max="3314" width="13.42578125" style="606" customWidth="1"/>
    <col min="3315" max="3315" width="14.28515625" style="606" customWidth="1"/>
    <col min="3316" max="3316" width="13.140625" style="606" customWidth="1"/>
    <col min="3317" max="3317" width="12.85546875" style="606" customWidth="1"/>
    <col min="3318" max="3318" width="14.5703125" style="606" customWidth="1"/>
    <col min="3319" max="3319" width="12.85546875" style="606" customWidth="1"/>
    <col min="3320" max="3321" width="11.85546875" style="606" customWidth="1"/>
    <col min="3322" max="3325" width="13.42578125" style="606" customWidth="1"/>
    <col min="3326" max="3326" width="14.28515625" style="606" customWidth="1"/>
    <col min="3327" max="3327" width="13.85546875" style="606" customWidth="1"/>
    <col min="3328" max="3328" width="13.7109375" style="606" customWidth="1"/>
    <col min="3329" max="3329" width="14.5703125" style="606" customWidth="1"/>
    <col min="3330" max="3537" width="11.28515625" style="606" customWidth="1"/>
    <col min="3538" max="3538" width="18.42578125" style="606" customWidth="1"/>
    <col min="3539" max="3539" width="126.42578125" style="606" customWidth="1"/>
    <col min="3540" max="3540" width="5.85546875" style="606"/>
    <col min="3541" max="3541" width="18.42578125" style="606" customWidth="1"/>
    <col min="3542" max="3542" width="126.42578125" style="606" customWidth="1"/>
    <col min="3543" max="3543" width="5.85546875" style="606" customWidth="1"/>
    <col min="3544" max="3544" width="6" style="606" customWidth="1"/>
    <col min="3545" max="3545" width="8.28515625" style="606" customWidth="1"/>
    <col min="3546" max="3546" width="13.42578125" style="606" customWidth="1"/>
    <col min="3547" max="3549" width="6.28515625" style="606" customWidth="1"/>
    <col min="3550" max="3550" width="28.85546875" style="606" customWidth="1"/>
    <col min="3551" max="3570" width="13.42578125" style="606" customWidth="1"/>
    <col min="3571" max="3571" width="14.28515625" style="606" customWidth="1"/>
    <col min="3572" max="3572" width="13.140625" style="606" customWidth="1"/>
    <col min="3573" max="3573" width="12.85546875" style="606" customWidth="1"/>
    <col min="3574" max="3574" width="14.5703125" style="606" customWidth="1"/>
    <col min="3575" max="3575" width="12.85546875" style="606" customWidth="1"/>
    <col min="3576" max="3577" width="11.85546875" style="606" customWidth="1"/>
    <col min="3578" max="3581" width="13.42578125" style="606" customWidth="1"/>
    <col min="3582" max="3582" width="14.28515625" style="606" customWidth="1"/>
    <col min="3583" max="3583" width="13.85546875" style="606" customWidth="1"/>
    <col min="3584" max="3584" width="13.7109375" style="606" customWidth="1"/>
    <col min="3585" max="3585" width="14.5703125" style="606" customWidth="1"/>
    <col min="3586" max="3793" width="11.28515625" style="606" customWidth="1"/>
    <col min="3794" max="3794" width="18.42578125" style="606" customWidth="1"/>
    <col min="3795" max="3795" width="126.42578125" style="606" customWidth="1"/>
    <col min="3796" max="3796" width="5.85546875" style="606"/>
    <col min="3797" max="3797" width="18.42578125" style="606" customWidth="1"/>
    <col min="3798" max="3798" width="126.42578125" style="606" customWidth="1"/>
    <col min="3799" max="3799" width="5.85546875" style="606" customWidth="1"/>
    <col min="3800" max="3800" width="6" style="606" customWidth="1"/>
    <col min="3801" max="3801" width="8.28515625" style="606" customWidth="1"/>
    <col min="3802" max="3802" width="13.42578125" style="606" customWidth="1"/>
    <col min="3803" max="3805" width="6.28515625" style="606" customWidth="1"/>
    <col min="3806" max="3806" width="28.85546875" style="606" customWidth="1"/>
    <col min="3807" max="3826" width="13.42578125" style="606" customWidth="1"/>
    <col min="3827" max="3827" width="14.28515625" style="606" customWidth="1"/>
    <col min="3828" max="3828" width="13.140625" style="606" customWidth="1"/>
    <col min="3829" max="3829" width="12.85546875" style="606" customWidth="1"/>
    <col min="3830" max="3830" width="14.5703125" style="606" customWidth="1"/>
    <col min="3831" max="3831" width="12.85546875" style="606" customWidth="1"/>
    <col min="3832" max="3833" width="11.85546875" style="606" customWidth="1"/>
    <col min="3834" max="3837" width="13.42578125" style="606" customWidth="1"/>
    <col min="3838" max="3838" width="14.28515625" style="606" customWidth="1"/>
    <col min="3839" max="3839" width="13.85546875" style="606" customWidth="1"/>
    <col min="3840" max="3840" width="13.7109375" style="606" customWidth="1"/>
    <col min="3841" max="3841" width="14.5703125" style="606" customWidth="1"/>
    <col min="3842" max="4049" width="11.28515625" style="606" customWidth="1"/>
    <col min="4050" max="4050" width="18.42578125" style="606" customWidth="1"/>
    <col min="4051" max="4051" width="126.42578125" style="606" customWidth="1"/>
    <col min="4052" max="4052" width="5.85546875" style="606"/>
    <col min="4053" max="4053" width="18.42578125" style="606" customWidth="1"/>
    <col min="4054" max="4054" width="126.42578125" style="606" customWidth="1"/>
    <col min="4055" max="4055" width="5.85546875" style="606" customWidth="1"/>
    <col min="4056" max="4056" width="6" style="606" customWidth="1"/>
    <col min="4057" max="4057" width="8.28515625" style="606" customWidth="1"/>
    <col min="4058" max="4058" width="13.42578125" style="606" customWidth="1"/>
    <col min="4059" max="4061" width="6.28515625" style="606" customWidth="1"/>
    <col min="4062" max="4062" width="28.85546875" style="606" customWidth="1"/>
    <col min="4063" max="4082" width="13.42578125" style="606" customWidth="1"/>
    <col min="4083" max="4083" width="14.28515625" style="606" customWidth="1"/>
    <col min="4084" max="4084" width="13.140625" style="606" customWidth="1"/>
    <col min="4085" max="4085" width="12.85546875" style="606" customWidth="1"/>
    <col min="4086" max="4086" width="14.5703125" style="606" customWidth="1"/>
    <col min="4087" max="4087" width="12.85546875" style="606" customWidth="1"/>
    <col min="4088" max="4089" width="11.85546875" style="606" customWidth="1"/>
    <col min="4090" max="4093" width="13.42578125" style="606" customWidth="1"/>
    <col min="4094" max="4094" width="14.28515625" style="606" customWidth="1"/>
    <col min="4095" max="4095" width="13.85546875" style="606" customWidth="1"/>
    <col min="4096" max="4096" width="13.7109375" style="606" customWidth="1"/>
    <col min="4097" max="4097" width="14.5703125" style="606" customWidth="1"/>
    <col min="4098" max="4305" width="11.28515625" style="606" customWidth="1"/>
    <col min="4306" max="4306" width="18.42578125" style="606" customWidth="1"/>
    <col min="4307" max="4307" width="126.42578125" style="606" customWidth="1"/>
    <col min="4308" max="4308" width="5.85546875" style="606"/>
    <col min="4309" max="4309" width="18.42578125" style="606" customWidth="1"/>
    <col min="4310" max="4310" width="126.42578125" style="606" customWidth="1"/>
    <col min="4311" max="4311" width="5.85546875" style="606" customWidth="1"/>
    <col min="4312" max="4312" width="6" style="606" customWidth="1"/>
    <col min="4313" max="4313" width="8.28515625" style="606" customWidth="1"/>
    <col min="4314" max="4314" width="13.42578125" style="606" customWidth="1"/>
    <col min="4315" max="4317" width="6.28515625" style="606" customWidth="1"/>
    <col min="4318" max="4318" width="28.85546875" style="606" customWidth="1"/>
    <col min="4319" max="4338" width="13.42578125" style="606" customWidth="1"/>
    <col min="4339" max="4339" width="14.28515625" style="606" customWidth="1"/>
    <col min="4340" max="4340" width="13.140625" style="606" customWidth="1"/>
    <col min="4341" max="4341" width="12.85546875" style="606" customWidth="1"/>
    <col min="4342" max="4342" width="14.5703125" style="606" customWidth="1"/>
    <col min="4343" max="4343" width="12.85546875" style="606" customWidth="1"/>
    <col min="4344" max="4345" width="11.85546875" style="606" customWidth="1"/>
    <col min="4346" max="4349" width="13.42578125" style="606" customWidth="1"/>
    <col min="4350" max="4350" width="14.28515625" style="606" customWidth="1"/>
    <col min="4351" max="4351" width="13.85546875" style="606" customWidth="1"/>
    <col min="4352" max="4352" width="13.7109375" style="606" customWidth="1"/>
    <col min="4353" max="4353" width="14.5703125" style="606" customWidth="1"/>
    <col min="4354" max="4561" width="11.28515625" style="606" customWidth="1"/>
    <col min="4562" max="4562" width="18.42578125" style="606" customWidth="1"/>
    <col min="4563" max="4563" width="126.42578125" style="606" customWidth="1"/>
    <col min="4564" max="4564" width="5.85546875" style="606"/>
    <col min="4565" max="4565" width="18.42578125" style="606" customWidth="1"/>
    <col min="4566" max="4566" width="126.42578125" style="606" customWidth="1"/>
    <col min="4567" max="4567" width="5.85546875" style="606" customWidth="1"/>
    <col min="4568" max="4568" width="6" style="606" customWidth="1"/>
    <col min="4569" max="4569" width="8.28515625" style="606" customWidth="1"/>
    <col min="4570" max="4570" width="13.42578125" style="606" customWidth="1"/>
    <col min="4571" max="4573" width="6.28515625" style="606" customWidth="1"/>
    <col min="4574" max="4574" width="28.85546875" style="606" customWidth="1"/>
    <col min="4575" max="4594" width="13.42578125" style="606" customWidth="1"/>
    <col min="4595" max="4595" width="14.28515625" style="606" customWidth="1"/>
    <col min="4596" max="4596" width="13.140625" style="606" customWidth="1"/>
    <col min="4597" max="4597" width="12.85546875" style="606" customWidth="1"/>
    <col min="4598" max="4598" width="14.5703125" style="606" customWidth="1"/>
    <col min="4599" max="4599" width="12.85546875" style="606" customWidth="1"/>
    <col min="4600" max="4601" width="11.85546875" style="606" customWidth="1"/>
    <col min="4602" max="4605" width="13.42578125" style="606" customWidth="1"/>
    <col min="4606" max="4606" width="14.28515625" style="606" customWidth="1"/>
    <col min="4607" max="4607" width="13.85546875" style="606" customWidth="1"/>
    <col min="4608" max="4608" width="13.7109375" style="606" customWidth="1"/>
    <col min="4609" max="4609" width="14.5703125" style="606" customWidth="1"/>
    <col min="4610" max="4817" width="11.28515625" style="606" customWidth="1"/>
    <col min="4818" max="4818" width="18.42578125" style="606" customWidth="1"/>
    <col min="4819" max="4819" width="126.42578125" style="606" customWidth="1"/>
    <col min="4820" max="4820" width="5.85546875" style="606"/>
    <col min="4821" max="4821" width="18.42578125" style="606" customWidth="1"/>
    <col min="4822" max="4822" width="126.42578125" style="606" customWidth="1"/>
    <col min="4823" max="4823" width="5.85546875" style="606" customWidth="1"/>
    <col min="4824" max="4824" width="6" style="606" customWidth="1"/>
    <col min="4825" max="4825" width="8.28515625" style="606" customWidth="1"/>
    <col min="4826" max="4826" width="13.42578125" style="606" customWidth="1"/>
    <col min="4827" max="4829" width="6.28515625" style="606" customWidth="1"/>
    <col min="4830" max="4830" width="28.85546875" style="606" customWidth="1"/>
    <col min="4831" max="4850" width="13.42578125" style="606" customWidth="1"/>
    <col min="4851" max="4851" width="14.28515625" style="606" customWidth="1"/>
    <col min="4852" max="4852" width="13.140625" style="606" customWidth="1"/>
    <col min="4853" max="4853" width="12.85546875" style="606" customWidth="1"/>
    <col min="4854" max="4854" width="14.5703125" style="606" customWidth="1"/>
    <col min="4855" max="4855" width="12.85546875" style="606" customWidth="1"/>
    <col min="4856" max="4857" width="11.85546875" style="606" customWidth="1"/>
    <col min="4858" max="4861" width="13.42578125" style="606" customWidth="1"/>
    <col min="4862" max="4862" width="14.28515625" style="606" customWidth="1"/>
    <col min="4863" max="4863" width="13.85546875" style="606" customWidth="1"/>
    <col min="4864" max="4864" width="13.7109375" style="606" customWidth="1"/>
    <col min="4865" max="4865" width="14.5703125" style="606" customWidth="1"/>
    <col min="4866" max="5073" width="11.28515625" style="606" customWidth="1"/>
    <col min="5074" max="5074" width="18.42578125" style="606" customWidth="1"/>
    <col min="5075" max="5075" width="126.42578125" style="606" customWidth="1"/>
    <col min="5076" max="5076" width="5.85546875" style="606"/>
    <col min="5077" max="5077" width="18.42578125" style="606" customWidth="1"/>
    <col min="5078" max="5078" width="126.42578125" style="606" customWidth="1"/>
    <col min="5079" max="5079" width="5.85546875" style="606" customWidth="1"/>
    <col min="5080" max="5080" width="6" style="606" customWidth="1"/>
    <col min="5081" max="5081" width="8.28515625" style="606" customWidth="1"/>
    <col min="5082" max="5082" width="13.42578125" style="606" customWidth="1"/>
    <col min="5083" max="5085" width="6.28515625" style="606" customWidth="1"/>
    <col min="5086" max="5086" width="28.85546875" style="606" customWidth="1"/>
    <col min="5087" max="5106" width="13.42578125" style="606" customWidth="1"/>
    <col min="5107" max="5107" width="14.28515625" style="606" customWidth="1"/>
    <col min="5108" max="5108" width="13.140625" style="606" customWidth="1"/>
    <col min="5109" max="5109" width="12.85546875" style="606" customWidth="1"/>
    <col min="5110" max="5110" width="14.5703125" style="606" customWidth="1"/>
    <col min="5111" max="5111" width="12.85546875" style="606" customWidth="1"/>
    <col min="5112" max="5113" width="11.85546875" style="606" customWidth="1"/>
    <col min="5114" max="5117" width="13.42578125" style="606" customWidth="1"/>
    <col min="5118" max="5118" width="14.28515625" style="606" customWidth="1"/>
    <col min="5119" max="5119" width="13.85546875" style="606" customWidth="1"/>
    <col min="5120" max="5120" width="13.7109375" style="606" customWidth="1"/>
    <col min="5121" max="5121" width="14.5703125" style="606" customWidth="1"/>
    <col min="5122" max="5329" width="11.28515625" style="606" customWidth="1"/>
    <col min="5330" max="5330" width="18.42578125" style="606" customWidth="1"/>
    <col min="5331" max="5331" width="126.42578125" style="606" customWidth="1"/>
    <col min="5332" max="5332" width="5.85546875" style="606"/>
    <col min="5333" max="5333" width="18.42578125" style="606" customWidth="1"/>
    <col min="5334" max="5334" width="126.42578125" style="606" customWidth="1"/>
    <col min="5335" max="5335" width="5.85546875" style="606" customWidth="1"/>
    <col min="5336" max="5336" width="6" style="606" customWidth="1"/>
    <col min="5337" max="5337" width="8.28515625" style="606" customWidth="1"/>
    <col min="5338" max="5338" width="13.42578125" style="606" customWidth="1"/>
    <col min="5339" max="5341" width="6.28515625" style="606" customWidth="1"/>
    <col min="5342" max="5342" width="28.85546875" style="606" customWidth="1"/>
    <col min="5343" max="5362" width="13.42578125" style="606" customWidth="1"/>
    <col min="5363" max="5363" width="14.28515625" style="606" customWidth="1"/>
    <col min="5364" max="5364" width="13.140625" style="606" customWidth="1"/>
    <col min="5365" max="5365" width="12.85546875" style="606" customWidth="1"/>
    <col min="5366" max="5366" width="14.5703125" style="606" customWidth="1"/>
    <col min="5367" max="5367" width="12.85546875" style="606" customWidth="1"/>
    <col min="5368" max="5369" width="11.85546875" style="606" customWidth="1"/>
    <col min="5370" max="5373" width="13.42578125" style="606" customWidth="1"/>
    <col min="5374" max="5374" width="14.28515625" style="606" customWidth="1"/>
    <col min="5375" max="5375" width="13.85546875" style="606" customWidth="1"/>
    <col min="5376" max="5376" width="13.7109375" style="606" customWidth="1"/>
    <col min="5377" max="5377" width="14.5703125" style="606" customWidth="1"/>
    <col min="5378" max="5585" width="11.28515625" style="606" customWidth="1"/>
    <col min="5586" max="5586" width="18.42578125" style="606" customWidth="1"/>
    <col min="5587" max="5587" width="126.42578125" style="606" customWidth="1"/>
    <col min="5588" max="5588" width="5.85546875" style="606"/>
    <col min="5589" max="5589" width="18.42578125" style="606" customWidth="1"/>
    <col min="5590" max="5590" width="126.42578125" style="606" customWidth="1"/>
    <col min="5591" max="5591" width="5.85546875" style="606" customWidth="1"/>
    <col min="5592" max="5592" width="6" style="606" customWidth="1"/>
    <col min="5593" max="5593" width="8.28515625" style="606" customWidth="1"/>
    <col min="5594" max="5594" width="13.42578125" style="606" customWidth="1"/>
    <col min="5595" max="5597" width="6.28515625" style="606" customWidth="1"/>
    <col min="5598" max="5598" width="28.85546875" style="606" customWidth="1"/>
    <col min="5599" max="5618" width="13.42578125" style="606" customWidth="1"/>
    <col min="5619" max="5619" width="14.28515625" style="606" customWidth="1"/>
    <col min="5620" max="5620" width="13.140625" style="606" customWidth="1"/>
    <col min="5621" max="5621" width="12.85546875" style="606" customWidth="1"/>
    <col min="5622" max="5622" width="14.5703125" style="606" customWidth="1"/>
    <col min="5623" max="5623" width="12.85546875" style="606" customWidth="1"/>
    <col min="5624" max="5625" width="11.85546875" style="606" customWidth="1"/>
    <col min="5626" max="5629" width="13.42578125" style="606" customWidth="1"/>
    <col min="5630" max="5630" width="14.28515625" style="606" customWidth="1"/>
    <col min="5631" max="5631" width="13.85546875" style="606" customWidth="1"/>
    <col min="5632" max="5632" width="13.7109375" style="606" customWidth="1"/>
    <col min="5633" max="5633" width="14.5703125" style="606" customWidth="1"/>
    <col min="5634" max="5841" width="11.28515625" style="606" customWidth="1"/>
    <col min="5842" max="5842" width="18.42578125" style="606" customWidth="1"/>
    <col min="5843" max="5843" width="126.42578125" style="606" customWidth="1"/>
    <col min="5844" max="5844" width="5.85546875" style="606"/>
    <col min="5845" max="5845" width="18.42578125" style="606" customWidth="1"/>
    <col min="5846" max="5846" width="126.42578125" style="606" customWidth="1"/>
    <col min="5847" max="5847" width="5.85546875" style="606" customWidth="1"/>
    <col min="5848" max="5848" width="6" style="606" customWidth="1"/>
    <col min="5849" max="5849" width="8.28515625" style="606" customWidth="1"/>
    <col min="5850" max="5850" width="13.42578125" style="606" customWidth="1"/>
    <col min="5851" max="5853" width="6.28515625" style="606" customWidth="1"/>
    <col min="5854" max="5854" width="28.85546875" style="606" customWidth="1"/>
    <col min="5855" max="5874" width="13.42578125" style="606" customWidth="1"/>
    <col min="5875" max="5875" width="14.28515625" style="606" customWidth="1"/>
    <col min="5876" max="5876" width="13.140625" style="606" customWidth="1"/>
    <col min="5877" max="5877" width="12.85546875" style="606" customWidth="1"/>
    <col min="5878" max="5878" width="14.5703125" style="606" customWidth="1"/>
    <col min="5879" max="5879" width="12.85546875" style="606" customWidth="1"/>
    <col min="5880" max="5881" width="11.85546875" style="606" customWidth="1"/>
    <col min="5882" max="5885" width="13.42578125" style="606" customWidth="1"/>
    <col min="5886" max="5886" width="14.28515625" style="606" customWidth="1"/>
    <col min="5887" max="5887" width="13.85546875" style="606" customWidth="1"/>
    <col min="5888" max="5888" width="13.7109375" style="606" customWidth="1"/>
    <col min="5889" max="5889" width="14.5703125" style="606" customWidth="1"/>
    <col min="5890" max="6097" width="11.28515625" style="606" customWidth="1"/>
    <col min="6098" max="6098" width="18.42578125" style="606" customWidth="1"/>
    <col min="6099" max="6099" width="126.42578125" style="606" customWidth="1"/>
    <col min="6100" max="6100" width="5.85546875" style="606"/>
    <col min="6101" max="6101" width="18.42578125" style="606" customWidth="1"/>
    <col min="6102" max="6102" width="126.42578125" style="606" customWidth="1"/>
    <col min="6103" max="6103" width="5.85546875" style="606" customWidth="1"/>
    <col min="6104" max="6104" width="6" style="606" customWidth="1"/>
    <col min="6105" max="6105" width="8.28515625" style="606" customWidth="1"/>
    <col min="6106" max="6106" width="13.42578125" style="606" customWidth="1"/>
    <col min="6107" max="6109" width="6.28515625" style="606" customWidth="1"/>
    <col min="6110" max="6110" width="28.85546875" style="606" customWidth="1"/>
    <col min="6111" max="6130" width="13.42578125" style="606" customWidth="1"/>
    <col min="6131" max="6131" width="14.28515625" style="606" customWidth="1"/>
    <col min="6132" max="6132" width="13.140625" style="606" customWidth="1"/>
    <col min="6133" max="6133" width="12.85546875" style="606" customWidth="1"/>
    <col min="6134" max="6134" width="14.5703125" style="606" customWidth="1"/>
    <col min="6135" max="6135" width="12.85546875" style="606" customWidth="1"/>
    <col min="6136" max="6137" width="11.85546875" style="606" customWidth="1"/>
    <col min="6138" max="6141" width="13.42578125" style="606" customWidth="1"/>
    <col min="6142" max="6142" width="14.28515625" style="606" customWidth="1"/>
    <col min="6143" max="6143" width="13.85546875" style="606" customWidth="1"/>
    <col min="6144" max="6144" width="13.7109375" style="606" customWidth="1"/>
    <col min="6145" max="6145" width="14.5703125" style="606" customWidth="1"/>
    <col min="6146" max="6353" width="11.28515625" style="606" customWidth="1"/>
    <col min="6354" max="6354" width="18.42578125" style="606" customWidth="1"/>
    <col min="6355" max="6355" width="126.42578125" style="606" customWidth="1"/>
    <col min="6356" max="6356" width="5.85546875" style="606"/>
    <col min="6357" max="6357" width="18.42578125" style="606" customWidth="1"/>
    <col min="6358" max="6358" width="126.42578125" style="606" customWidth="1"/>
    <col min="6359" max="6359" width="5.85546875" style="606" customWidth="1"/>
    <col min="6360" max="6360" width="6" style="606" customWidth="1"/>
    <col min="6361" max="6361" width="8.28515625" style="606" customWidth="1"/>
    <col min="6362" max="6362" width="13.42578125" style="606" customWidth="1"/>
    <col min="6363" max="6365" width="6.28515625" style="606" customWidth="1"/>
    <col min="6366" max="6366" width="28.85546875" style="606" customWidth="1"/>
    <col min="6367" max="6386" width="13.42578125" style="606" customWidth="1"/>
    <col min="6387" max="6387" width="14.28515625" style="606" customWidth="1"/>
    <col min="6388" max="6388" width="13.140625" style="606" customWidth="1"/>
    <col min="6389" max="6389" width="12.85546875" style="606" customWidth="1"/>
    <col min="6390" max="6390" width="14.5703125" style="606" customWidth="1"/>
    <col min="6391" max="6391" width="12.85546875" style="606" customWidth="1"/>
    <col min="6392" max="6393" width="11.85546875" style="606" customWidth="1"/>
    <col min="6394" max="6397" width="13.42578125" style="606" customWidth="1"/>
    <col min="6398" max="6398" width="14.28515625" style="606" customWidth="1"/>
    <col min="6399" max="6399" width="13.85546875" style="606" customWidth="1"/>
    <col min="6400" max="6400" width="13.7109375" style="606" customWidth="1"/>
    <col min="6401" max="6401" width="14.5703125" style="606" customWidth="1"/>
    <col min="6402" max="6609" width="11.28515625" style="606" customWidth="1"/>
    <col min="6610" max="6610" width="18.42578125" style="606" customWidth="1"/>
    <col min="6611" max="6611" width="126.42578125" style="606" customWidth="1"/>
    <col min="6612" max="6612" width="5.85546875" style="606"/>
    <col min="6613" max="6613" width="18.42578125" style="606" customWidth="1"/>
    <col min="6614" max="6614" width="126.42578125" style="606" customWidth="1"/>
    <col min="6615" max="6615" width="5.85546875" style="606" customWidth="1"/>
    <col min="6616" max="6616" width="6" style="606" customWidth="1"/>
    <col min="6617" max="6617" width="8.28515625" style="606" customWidth="1"/>
    <col min="6618" max="6618" width="13.42578125" style="606" customWidth="1"/>
    <col min="6619" max="6621" width="6.28515625" style="606" customWidth="1"/>
    <col min="6622" max="6622" width="28.85546875" style="606" customWidth="1"/>
    <col min="6623" max="6642" width="13.42578125" style="606" customWidth="1"/>
    <col min="6643" max="6643" width="14.28515625" style="606" customWidth="1"/>
    <col min="6644" max="6644" width="13.140625" style="606" customWidth="1"/>
    <col min="6645" max="6645" width="12.85546875" style="606" customWidth="1"/>
    <col min="6646" max="6646" width="14.5703125" style="606" customWidth="1"/>
    <col min="6647" max="6647" width="12.85546875" style="606" customWidth="1"/>
    <col min="6648" max="6649" width="11.85546875" style="606" customWidth="1"/>
    <col min="6650" max="6653" width="13.42578125" style="606" customWidth="1"/>
    <col min="6654" max="6654" width="14.28515625" style="606" customWidth="1"/>
    <col min="6655" max="6655" width="13.85546875" style="606" customWidth="1"/>
    <col min="6656" max="6656" width="13.7109375" style="606" customWidth="1"/>
    <col min="6657" max="6657" width="14.5703125" style="606" customWidth="1"/>
    <col min="6658" max="6865" width="11.28515625" style="606" customWidth="1"/>
    <col min="6866" max="6866" width="18.42578125" style="606" customWidth="1"/>
    <col min="6867" max="6867" width="126.42578125" style="606" customWidth="1"/>
    <col min="6868" max="6868" width="5.85546875" style="606"/>
    <col min="6869" max="6869" width="18.42578125" style="606" customWidth="1"/>
    <col min="6870" max="6870" width="126.42578125" style="606" customWidth="1"/>
    <col min="6871" max="6871" width="5.85546875" style="606" customWidth="1"/>
    <col min="6872" max="6872" width="6" style="606" customWidth="1"/>
    <col min="6873" max="6873" width="8.28515625" style="606" customWidth="1"/>
    <col min="6874" max="6874" width="13.42578125" style="606" customWidth="1"/>
    <col min="6875" max="6877" width="6.28515625" style="606" customWidth="1"/>
    <col min="6878" max="6878" width="28.85546875" style="606" customWidth="1"/>
    <col min="6879" max="6898" width="13.42578125" style="606" customWidth="1"/>
    <col min="6899" max="6899" width="14.28515625" style="606" customWidth="1"/>
    <col min="6900" max="6900" width="13.140625" style="606" customWidth="1"/>
    <col min="6901" max="6901" width="12.85546875" style="606" customWidth="1"/>
    <col min="6902" max="6902" width="14.5703125" style="606" customWidth="1"/>
    <col min="6903" max="6903" width="12.85546875" style="606" customWidth="1"/>
    <col min="6904" max="6905" width="11.85546875" style="606" customWidth="1"/>
    <col min="6906" max="6909" width="13.42578125" style="606" customWidth="1"/>
    <col min="6910" max="6910" width="14.28515625" style="606" customWidth="1"/>
    <col min="6911" max="6911" width="13.85546875" style="606" customWidth="1"/>
    <col min="6912" max="6912" width="13.7109375" style="606" customWidth="1"/>
    <col min="6913" max="6913" width="14.5703125" style="606" customWidth="1"/>
    <col min="6914" max="7121" width="11.28515625" style="606" customWidth="1"/>
    <col min="7122" max="7122" width="18.42578125" style="606" customWidth="1"/>
    <col min="7123" max="7123" width="126.42578125" style="606" customWidth="1"/>
    <col min="7124" max="7124" width="5.85546875" style="606"/>
    <col min="7125" max="7125" width="18.42578125" style="606" customWidth="1"/>
    <col min="7126" max="7126" width="126.42578125" style="606" customWidth="1"/>
    <col min="7127" max="7127" width="5.85546875" style="606" customWidth="1"/>
    <col min="7128" max="7128" width="6" style="606" customWidth="1"/>
    <col min="7129" max="7129" width="8.28515625" style="606" customWidth="1"/>
    <col min="7130" max="7130" width="13.42578125" style="606" customWidth="1"/>
    <col min="7131" max="7133" width="6.28515625" style="606" customWidth="1"/>
    <col min="7134" max="7134" width="28.85546875" style="606" customWidth="1"/>
    <col min="7135" max="7154" width="13.42578125" style="606" customWidth="1"/>
    <col min="7155" max="7155" width="14.28515625" style="606" customWidth="1"/>
    <col min="7156" max="7156" width="13.140625" style="606" customWidth="1"/>
    <col min="7157" max="7157" width="12.85546875" style="606" customWidth="1"/>
    <col min="7158" max="7158" width="14.5703125" style="606" customWidth="1"/>
    <col min="7159" max="7159" width="12.85546875" style="606" customWidth="1"/>
    <col min="7160" max="7161" width="11.85546875" style="606" customWidth="1"/>
    <col min="7162" max="7165" width="13.42578125" style="606" customWidth="1"/>
    <col min="7166" max="7166" width="14.28515625" style="606" customWidth="1"/>
    <col min="7167" max="7167" width="13.85546875" style="606" customWidth="1"/>
    <col min="7168" max="7168" width="13.7109375" style="606" customWidth="1"/>
    <col min="7169" max="7169" width="14.5703125" style="606" customWidth="1"/>
    <col min="7170" max="7377" width="11.28515625" style="606" customWidth="1"/>
    <col min="7378" max="7378" width="18.42578125" style="606" customWidth="1"/>
    <col min="7379" max="7379" width="126.42578125" style="606" customWidth="1"/>
    <col min="7380" max="7380" width="5.85546875" style="606"/>
    <col min="7381" max="7381" width="18.42578125" style="606" customWidth="1"/>
    <col min="7382" max="7382" width="126.42578125" style="606" customWidth="1"/>
    <col min="7383" max="7383" width="5.85546875" style="606" customWidth="1"/>
    <col min="7384" max="7384" width="6" style="606" customWidth="1"/>
    <col min="7385" max="7385" width="8.28515625" style="606" customWidth="1"/>
    <col min="7386" max="7386" width="13.42578125" style="606" customWidth="1"/>
    <col min="7387" max="7389" width="6.28515625" style="606" customWidth="1"/>
    <col min="7390" max="7390" width="28.85546875" style="606" customWidth="1"/>
    <col min="7391" max="7410" width="13.42578125" style="606" customWidth="1"/>
    <col min="7411" max="7411" width="14.28515625" style="606" customWidth="1"/>
    <col min="7412" max="7412" width="13.140625" style="606" customWidth="1"/>
    <col min="7413" max="7413" width="12.85546875" style="606" customWidth="1"/>
    <col min="7414" max="7414" width="14.5703125" style="606" customWidth="1"/>
    <col min="7415" max="7415" width="12.85546875" style="606" customWidth="1"/>
    <col min="7416" max="7417" width="11.85546875" style="606" customWidth="1"/>
    <col min="7418" max="7421" width="13.42578125" style="606" customWidth="1"/>
    <col min="7422" max="7422" width="14.28515625" style="606" customWidth="1"/>
    <col min="7423" max="7423" width="13.85546875" style="606" customWidth="1"/>
    <col min="7424" max="7424" width="13.7109375" style="606" customWidth="1"/>
    <col min="7425" max="7425" width="14.5703125" style="606" customWidth="1"/>
    <col min="7426" max="7633" width="11.28515625" style="606" customWidth="1"/>
    <col min="7634" max="7634" width="18.42578125" style="606" customWidth="1"/>
    <col min="7635" max="7635" width="126.42578125" style="606" customWidth="1"/>
    <col min="7636" max="7636" width="5.85546875" style="606"/>
    <col min="7637" max="7637" width="18.42578125" style="606" customWidth="1"/>
    <col min="7638" max="7638" width="126.42578125" style="606" customWidth="1"/>
    <col min="7639" max="7639" width="5.85546875" style="606" customWidth="1"/>
    <col min="7640" max="7640" width="6" style="606" customWidth="1"/>
    <col min="7641" max="7641" width="8.28515625" style="606" customWidth="1"/>
    <col min="7642" max="7642" width="13.42578125" style="606" customWidth="1"/>
    <col min="7643" max="7645" width="6.28515625" style="606" customWidth="1"/>
    <col min="7646" max="7646" width="28.85546875" style="606" customWidth="1"/>
    <col min="7647" max="7666" width="13.42578125" style="606" customWidth="1"/>
    <col min="7667" max="7667" width="14.28515625" style="606" customWidth="1"/>
    <col min="7668" max="7668" width="13.140625" style="606" customWidth="1"/>
    <col min="7669" max="7669" width="12.85546875" style="606" customWidth="1"/>
    <col min="7670" max="7670" width="14.5703125" style="606" customWidth="1"/>
    <col min="7671" max="7671" width="12.85546875" style="606" customWidth="1"/>
    <col min="7672" max="7673" width="11.85546875" style="606" customWidth="1"/>
    <col min="7674" max="7677" width="13.42578125" style="606" customWidth="1"/>
    <col min="7678" max="7678" width="14.28515625" style="606" customWidth="1"/>
    <col min="7679" max="7679" width="13.85546875" style="606" customWidth="1"/>
    <col min="7680" max="7680" width="13.7109375" style="606" customWidth="1"/>
    <col min="7681" max="7681" width="14.5703125" style="606" customWidth="1"/>
    <col min="7682" max="7889" width="11.28515625" style="606" customWidth="1"/>
    <col min="7890" max="7890" width="18.42578125" style="606" customWidth="1"/>
    <col min="7891" max="7891" width="126.42578125" style="606" customWidth="1"/>
    <col min="7892" max="7892" width="5.85546875" style="606"/>
    <col min="7893" max="7893" width="18.42578125" style="606" customWidth="1"/>
    <col min="7894" max="7894" width="126.42578125" style="606" customWidth="1"/>
    <col min="7895" max="7895" width="5.85546875" style="606" customWidth="1"/>
    <col min="7896" max="7896" width="6" style="606" customWidth="1"/>
    <col min="7897" max="7897" width="8.28515625" style="606" customWidth="1"/>
    <col min="7898" max="7898" width="13.42578125" style="606" customWidth="1"/>
    <col min="7899" max="7901" width="6.28515625" style="606" customWidth="1"/>
    <col min="7902" max="7902" width="28.85546875" style="606" customWidth="1"/>
    <col min="7903" max="7922" width="13.42578125" style="606" customWidth="1"/>
    <col min="7923" max="7923" width="14.28515625" style="606" customWidth="1"/>
    <col min="7924" max="7924" width="13.140625" style="606" customWidth="1"/>
    <col min="7925" max="7925" width="12.85546875" style="606" customWidth="1"/>
    <col min="7926" max="7926" width="14.5703125" style="606" customWidth="1"/>
    <col min="7927" max="7927" width="12.85546875" style="606" customWidth="1"/>
    <col min="7928" max="7929" width="11.85546875" style="606" customWidth="1"/>
    <col min="7930" max="7933" width="13.42578125" style="606" customWidth="1"/>
    <col min="7934" max="7934" width="14.28515625" style="606" customWidth="1"/>
    <col min="7935" max="7935" width="13.85546875" style="606" customWidth="1"/>
    <col min="7936" max="7936" width="13.7109375" style="606" customWidth="1"/>
    <col min="7937" max="7937" width="14.5703125" style="606" customWidth="1"/>
    <col min="7938" max="8145" width="11.28515625" style="606" customWidth="1"/>
    <col min="8146" max="8146" width="18.42578125" style="606" customWidth="1"/>
    <col min="8147" max="8147" width="126.42578125" style="606" customWidth="1"/>
    <col min="8148" max="8148" width="5.85546875" style="606"/>
    <col min="8149" max="8149" width="18.42578125" style="606" customWidth="1"/>
    <col min="8150" max="8150" width="126.42578125" style="606" customWidth="1"/>
    <col min="8151" max="8151" width="5.85546875" style="606" customWidth="1"/>
    <col min="8152" max="8152" width="6" style="606" customWidth="1"/>
    <col min="8153" max="8153" width="8.28515625" style="606" customWidth="1"/>
    <col min="8154" max="8154" width="13.42578125" style="606" customWidth="1"/>
    <col min="8155" max="8157" width="6.28515625" style="606" customWidth="1"/>
    <col min="8158" max="8158" width="28.85546875" style="606" customWidth="1"/>
    <col min="8159" max="8178" width="13.42578125" style="606" customWidth="1"/>
    <col min="8179" max="8179" width="14.28515625" style="606" customWidth="1"/>
    <col min="8180" max="8180" width="13.140625" style="606" customWidth="1"/>
    <col min="8181" max="8181" width="12.85546875" style="606" customWidth="1"/>
    <col min="8182" max="8182" width="14.5703125" style="606" customWidth="1"/>
    <col min="8183" max="8183" width="12.85546875" style="606" customWidth="1"/>
    <col min="8184" max="8185" width="11.85546875" style="606" customWidth="1"/>
    <col min="8186" max="8189" width="13.42578125" style="606" customWidth="1"/>
    <col min="8190" max="8190" width="14.28515625" style="606" customWidth="1"/>
    <col min="8191" max="8191" width="13.85546875" style="606" customWidth="1"/>
    <col min="8192" max="8192" width="13.7109375" style="606" customWidth="1"/>
    <col min="8193" max="8193" width="14.5703125" style="606" customWidth="1"/>
    <col min="8194" max="8401" width="11.28515625" style="606" customWidth="1"/>
    <col min="8402" max="8402" width="18.42578125" style="606" customWidth="1"/>
    <col min="8403" max="8403" width="126.42578125" style="606" customWidth="1"/>
    <col min="8404" max="8404" width="5.85546875" style="606"/>
    <col min="8405" max="8405" width="18.42578125" style="606" customWidth="1"/>
    <col min="8406" max="8406" width="126.42578125" style="606" customWidth="1"/>
    <col min="8407" max="8407" width="5.85546875" style="606" customWidth="1"/>
    <col min="8408" max="8408" width="6" style="606" customWidth="1"/>
    <col min="8409" max="8409" width="8.28515625" style="606" customWidth="1"/>
    <col min="8410" max="8410" width="13.42578125" style="606" customWidth="1"/>
    <col min="8411" max="8413" width="6.28515625" style="606" customWidth="1"/>
    <col min="8414" max="8414" width="28.85546875" style="606" customWidth="1"/>
    <col min="8415" max="8434" width="13.42578125" style="606" customWidth="1"/>
    <col min="8435" max="8435" width="14.28515625" style="606" customWidth="1"/>
    <col min="8436" max="8436" width="13.140625" style="606" customWidth="1"/>
    <col min="8437" max="8437" width="12.85546875" style="606" customWidth="1"/>
    <col min="8438" max="8438" width="14.5703125" style="606" customWidth="1"/>
    <col min="8439" max="8439" width="12.85546875" style="606" customWidth="1"/>
    <col min="8440" max="8441" width="11.85546875" style="606" customWidth="1"/>
    <col min="8442" max="8445" width="13.42578125" style="606" customWidth="1"/>
    <col min="8446" max="8446" width="14.28515625" style="606" customWidth="1"/>
    <col min="8447" max="8447" width="13.85546875" style="606" customWidth="1"/>
    <col min="8448" max="8448" width="13.7109375" style="606" customWidth="1"/>
    <col min="8449" max="8449" width="14.5703125" style="606" customWidth="1"/>
    <col min="8450" max="8657" width="11.28515625" style="606" customWidth="1"/>
    <col min="8658" max="8658" width="18.42578125" style="606" customWidth="1"/>
    <col min="8659" max="8659" width="126.42578125" style="606" customWidth="1"/>
    <col min="8660" max="8660" width="5.85546875" style="606"/>
    <col min="8661" max="8661" width="18.42578125" style="606" customWidth="1"/>
    <col min="8662" max="8662" width="126.42578125" style="606" customWidth="1"/>
    <col min="8663" max="8663" width="5.85546875" style="606" customWidth="1"/>
    <col min="8664" max="8664" width="6" style="606" customWidth="1"/>
    <col min="8665" max="8665" width="8.28515625" style="606" customWidth="1"/>
    <col min="8666" max="8666" width="13.42578125" style="606" customWidth="1"/>
    <col min="8667" max="8669" width="6.28515625" style="606" customWidth="1"/>
    <col min="8670" max="8670" width="28.85546875" style="606" customWidth="1"/>
    <col min="8671" max="8690" width="13.42578125" style="606" customWidth="1"/>
    <col min="8691" max="8691" width="14.28515625" style="606" customWidth="1"/>
    <col min="8692" max="8692" width="13.140625" style="606" customWidth="1"/>
    <col min="8693" max="8693" width="12.85546875" style="606" customWidth="1"/>
    <col min="8694" max="8694" width="14.5703125" style="606" customWidth="1"/>
    <col min="8695" max="8695" width="12.85546875" style="606" customWidth="1"/>
    <col min="8696" max="8697" width="11.85546875" style="606" customWidth="1"/>
    <col min="8698" max="8701" width="13.42578125" style="606" customWidth="1"/>
    <col min="8702" max="8702" width="14.28515625" style="606" customWidth="1"/>
    <col min="8703" max="8703" width="13.85546875" style="606" customWidth="1"/>
    <col min="8704" max="8704" width="13.7109375" style="606" customWidth="1"/>
    <col min="8705" max="8705" width="14.5703125" style="606" customWidth="1"/>
    <col min="8706" max="8913" width="11.28515625" style="606" customWidth="1"/>
    <col min="8914" max="8914" width="18.42578125" style="606" customWidth="1"/>
    <col min="8915" max="8915" width="126.42578125" style="606" customWidth="1"/>
    <col min="8916" max="8916" width="5.85546875" style="606"/>
    <col min="8917" max="8917" width="18.42578125" style="606" customWidth="1"/>
    <col min="8918" max="8918" width="126.42578125" style="606" customWidth="1"/>
    <col min="8919" max="8919" width="5.85546875" style="606" customWidth="1"/>
    <col min="8920" max="8920" width="6" style="606" customWidth="1"/>
    <col min="8921" max="8921" width="8.28515625" style="606" customWidth="1"/>
    <col min="8922" max="8922" width="13.42578125" style="606" customWidth="1"/>
    <col min="8923" max="8925" width="6.28515625" style="606" customWidth="1"/>
    <col min="8926" max="8926" width="28.85546875" style="606" customWidth="1"/>
    <col min="8927" max="8946" width="13.42578125" style="606" customWidth="1"/>
    <col min="8947" max="8947" width="14.28515625" style="606" customWidth="1"/>
    <col min="8948" max="8948" width="13.140625" style="606" customWidth="1"/>
    <col min="8949" max="8949" width="12.85546875" style="606" customWidth="1"/>
    <col min="8950" max="8950" width="14.5703125" style="606" customWidth="1"/>
    <col min="8951" max="8951" width="12.85546875" style="606" customWidth="1"/>
    <col min="8952" max="8953" width="11.85546875" style="606" customWidth="1"/>
    <col min="8954" max="8957" width="13.42578125" style="606" customWidth="1"/>
    <col min="8958" max="8958" width="14.28515625" style="606" customWidth="1"/>
    <col min="8959" max="8959" width="13.85546875" style="606" customWidth="1"/>
    <col min="8960" max="8960" width="13.7109375" style="606" customWidth="1"/>
    <col min="8961" max="8961" width="14.5703125" style="606" customWidth="1"/>
    <col min="8962" max="9169" width="11.28515625" style="606" customWidth="1"/>
    <col min="9170" max="9170" width="18.42578125" style="606" customWidth="1"/>
    <col min="9171" max="9171" width="126.42578125" style="606" customWidth="1"/>
    <col min="9172" max="9172" width="5.85546875" style="606"/>
    <col min="9173" max="9173" width="18.42578125" style="606" customWidth="1"/>
    <col min="9174" max="9174" width="126.42578125" style="606" customWidth="1"/>
    <col min="9175" max="9175" width="5.85546875" style="606" customWidth="1"/>
    <col min="9176" max="9176" width="6" style="606" customWidth="1"/>
    <col min="9177" max="9177" width="8.28515625" style="606" customWidth="1"/>
    <col min="9178" max="9178" width="13.42578125" style="606" customWidth="1"/>
    <col min="9179" max="9181" width="6.28515625" style="606" customWidth="1"/>
    <col min="9182" max="9182" width="28.85546875" style="606" customWidth="1"/>
    <col min="9183" max="9202" width="13.42578125" style="606" customWidth="1"/>
    <col min="9203" max="9203" width="14.28515625" style="606" customWidth="1"/>
    <col min="9204" max="9204" width="13.140625" style="606" customWidth="1"/>
    <col min="9205" max="9205" width="12.85546875" style="606" customWidth="1"/>
    <col min="9206" max="9206" width="14.5703125" style="606" customWidth="1"/>
    <col min="9207" max="9207" width="12.85546875" style="606" customWidth="1"/>
    <col min="9208" max="9209" width="11.85546875" style="606" customWidth="1"/>
    <col min="9210" max="9213" width="13.42578125" style="606" customWidth="1"/>
    <col min="9214" max="9214" width="14.28515625" style="606" customWidth="1"/>
    <col min="9215" max="9215" width="13.85546875" style="606" customWidth="1"/>
    <col min="9216" max="9216" width="13.7109375" style="606" customWidth="1"/>
    <col min="9217" max="9217" width="14.5703125" style="606" customWidth="1"/>
    <col min="9218" max="9425" width="11.28515625" style="606" customWidth="1"/>
    <col min="9426" max="9426" width="18.42578125" style="606" customWidth="1"/>
    <col min="9427" max="9427" width="126.42578125" style="606" customWidth="1"/>
    <col min="9428" max="9428" width="5.85546875" style="606"/>
    <col min="9429" max="9429" width="18.42578125" style="606" customWidth="1"/>
    <col min="9430" max="9430" width="126.42578125" style="606" customWidth="1"/>
    <col min="9431" max="9431" width="5.85546875" style="606" customWidth="1"/>
    <col min="9432" max="9432" width="6" style="606" customWidth="1"/>
    <col min="9433" max="9433" width="8.28515625" style="606" customWidth="1"/>
    <col min="9434" max="9434" width="13.42578125" style="606" customWidth="1"/>
    <col min="9435" max="9437" width="6.28515625" style="606" customWidth="1"/>
    <col min="9438" max="9438" width="28.85546875" style="606" customWidth="1"/>
    <col min="9439" max="9458" width="13.42578125" style="606" customWidth="1"/>
    <col min="9459" max="9459" width="14.28515625" style="606" customWidth="1"/>
    <col min="9460" max="9460" width="13.140625" style="606" customWidth="1"/>
    <col min="9461" max="9461" width="12.85546875" style="606" customWidth="1"/>
    <col min="9462" max="9462" width="14.5703125" style="606" customWidth="1"/>
    <col min="9463" max="9463" width="12.85546875" style="606" customWidth="1"/>
    <col min="9464" max="9465" width="11.85546875" style="606" customWidth="1"/>
    <col min="9466" max="9469" width="13.42578125" style="606" customWidth="1"/>
    <col min="9470" max="9470" width="14.28515625" style="606" customWidth="1"/>
    <col min="9471" max="9471" width="13.85546875" style="606" customWidth="1"/>
    <col min="9472" max="9472" width="13.7109375" style="606" customWidth="1"/>
    <col min="9473" max="9473" width="14.5703125" style="606" customWidth="1"/>
    <col min="9474" max="9681" width="11.28515625" style="606" customWidth="1"/>
    <col min="9682" max="9682" width="18.42578125" style="606" customWidth="1"/>
    <col min="9683" max="9683" width="126.42578125" style="606" customWidth="1"/>
    <col min="9684" max="9684" width="5.85546875" style="606"/>
    <col min="9685" max="9685" width="18.42578125" style="606" customWidth="1"/>
    <col min="9686" max="9686" width="126.42578125" style="606" customWidth="1"/>
    <col min="9687" max="9687" width="5.85546875" style="606" customWidth="1"/>
    <col min="9688" max="9688" width="6" style="606" customWidth="1"/>
    <col min="9689" max="9689" width="8.28515625" style="606" customWidth="1"/>
    <col min="9690" max="9690" width="13.42578125" style="606" customWidth="1"/>
    <col min="9691" max="9693" width="6.28515625" style="606" customWidth="1"/>
    <col min="9694" max="9694" width="28.85546875" style="606" customWidth="1"/>
    <col min="9695" max="9714" width="13.42578125" style="606" customWidth="1"/>
    <col min="9715" max="9715" width="14.28515625" style="606" customWidth="1"/>
    <col min="9716" max="9716" width="13.140625" style="606" customWidth="1"/>
    <col min="9717" max="9717" width="12.85546875" style="606" customWidth="1"/>
    <col min="9718" max="9718" width="14.5703125" style="606" customWidth="1"/>
    <col min="9719" max="9719" width="12.85546875" style="606" customWidth="1"/>
    <col min="9720" max="9721" width="11.85546875" style="606" customWidth="1"/>
    <col min="9722" max="9725" width="13.42578125" style="606" customWidth="1"/>
    <col min="9726" max="9726" width="14.28515625" style="606" customWidth="1"/>
    <col min="9727" max="9727" width="13.85546875" style="606" customWidth="1"/>
    <col min="9728" max="9728" width="13.7109375" style="606" customWidth="1"/>
    <col min="9729" max="9729" width="14.5703125" style="606" customWidth="1"/>
    <col min="9730" max="9937" width="11.28515625" style="606" customWidth="1"/>
    <col min="9938" max="9938" width="18.42578125" style="606" customWidth="1"/>
    <col min="9939" max="9939" width="126.42578125" style="606" customWidth="1"/>
    <col min="9940" max="9940" width="5.85546875" style="606"/>
    <col min="9941" max="9941" width="18.42578125" style="606" customWidth="1"/>
    <col min="9942" max="9942" width="126.42578125" style="606" customWidth="1"/>
    <col min="9943" max="9943" width="5.85546875" style="606" customWidth="1"/>
    <col min="9944" max="9944" width="6" style="606" customWidth="1"/>
    <col min="9945" max="9945" width="8.28515625" style="606" customWidth="1"/>
    <col min="9946" max="9946" width="13.42578125" style="606" customWidth="1"/>
    <col min="9947" max="9949" width="6.28515625" style="606" customWidth="1"/>
    <col min="9950" max="9950" width="28.85546875" style="606" customWidth="1"/>
    <col min="9951" max="9970" width="13.42578125" style="606" customWidth="1"/>
    <col min="9971" max="9971" width="14.28515625" style="606" customWidth="1"/>
    <col min="9972" max="9972" width="13.140625" style="606" customWidth="1"/>
    <col min="9973" max="9973" width="12.85546875" style="606" customWidth="1"/>
    <col min="9974" max="9974" width="14.5703125" style="606" customWidth="1"/>
    <col min="9975" max="9975" width="12.85546875" style="606" customWidth="1"/>
    <col min="9976" max="9977" width="11.85546875" style="606" customWidth="1"/>
    <col min="9978" max="9981" width="13.42578125" style="606" customWidth="1"/>
    <col min="9982" max="9982" width="14.28515625" style="606" customWidth="1"/>
    <col min="9983" max="9983" width="13.85546875" style="606" customWidth="1"/>
    <col min="9984" max="9984" width="13.7109375" style="606" customWidth="1"/>
    <col min="9985" max="9985" width="14.5703125" style="606" customWidth="1"/>
    <col min="9986" max="10193" width="11.28515625" style="606" customWidth="1"/>
    <col min="10194" max="10194" width="18.42578125" style="606" customWidth="1"/>
    <col min="10195" max="10195" width="126.42578125" style="606" customWidth="1"/>
    <col min="10196" max="10196" width="5.85546875" style="606"/>
    <col min="10197" max="10197" width="18.42578125" style="606" customWidth="1"/>
    <col min="10198" max="10198" width="126.42578125" style="606" customWidth="1"/>
    <col min="10199" max="10199" width="5.85546875" style="606" customWidth="1"/>
    <col min="10200" max="10200" width="6" style="606" customWidth="1"/>
    <col min="10201" max="10201" width="8.28515625" style="606" customWidth="1"/>
    <col min="10202" max="10202" width="13.42578125" style="606" customWidth="1"/>
    <col min="10203" max="10205" width="6.28515625" style="606" customWidth="1"/>
    <col min="10206" max="10206" width="28.85546875" style="606" customWidth="1"/>
    <col min="10207" max="10226" width="13.42578125" style="606" customWidth="1"/>
    <col min="10227" max="10227" width="14.28515625" style="606" customWidth="1"/>
    <col min="10228" max="10228" width="13.140625" style="606" customWidth="1"/>
    <col min="10229" max="10229" width="12.85546875" style="606" customWidth="1"/>
    <col min="10230" max="10230" width="14.5703125" style="606" customWidth="1"/>
    <col min="10231" max="10231" width="12.85546875" style="606" customWidth="1"/>
    <col min="10232" max="10233" width="11.85546875" style="606" customWidth="1"/>
    <col min="10234" max="10237" width="13.42578125" style="606" customWidth="1"/>
    <col min="10238" max="10238" width="14.28515625" style="606" customWidth="1"/>
    <col min="10239" max="10239" width="13.85546875" style="606" customWidth="1"/>
    <col min="10240" max="10240" width="13.7109375" style="606" customWidth="1"/>
    <col min="10241" max="10241" width="14.5703125" style="606" customWidth="1"/>
    <col min="10242" max="10449" width="11.28515625" style="606" customWidth="1"/>
    <col min="10450" max="10450" width="18.42578125" style="606" customWidth="1"/>
    <col min="10451" max="10451" width="126.42578125" style="606" customWidth="1"/>
    <col min="10452" max="10452" width="5.85546875" style="606"/>
    <col min="10453" max="10453" width="18.42578125" style="606" customWidth="1"/>
    <col min="10454" max="10454" width="126.42578125" style="606" customWidth="1"/>
    <col min="10455" max="10455" width="5.85546875" style="606" customWidth="1"/>
    <col min="10456" max="10456" width="6" style="606" customWidth="1"/>
    <col min="10457" max="10457" width="8.28515625" style="606" customWidth="1"/>
    <col min="10458" max="10458" width="13.42578125" style="606" customWidth="1"/>
    <col min="10459" max="10461" width="6.28515625" style="606" customWidth="1"/>
    <col min="10462" max="10462" width="28.85546875" style="606" customWidth="1"/>
    <col min="10463" max="10482" width="13.42578125" style="606" customWidth="1"/>
    <col min="10483" max="10483" width="14.28515625" style="606" customWidth="1"/>
    <col min="10484" max="10484" width="13.140625" style="606" customWidth="1"/>
    <col min="10485" max="10485" width="12.85546875" style="606" customWidth="1"/>
    <col min="10486" max="10486" width="14.5703125" style="606" customWidth="1"/>
    <col min="10487" max="10487" width="12.85546875" style="606" customWidth="1"/>
    <col min="10488" max="10489" width="11.85546875" style="606" customWidth="1"/>
    <col min="10490" max="10493" width="13.42578125" style="606" customWidth="1"/>
    <col min="10494" max="10494" width="14.28515625" style="606" customWidth="1"/>
    <col min="10495" max="10495" width="13.85546875" style="606" customWidth="1"/>
    <col min="10496" max="10496" width="13.7109375" style="606" customWidth="1"/>
    <col min="10497" max="10497" width="14.5703125" style="606" customWidth="1"/>
    <col min="10498" max="10705" width="11.28515625" style="606" customWidth="1"/>
    <col min="10706" max="10706" width="18.42578125" style="606" customWidth="1"/>
    <col min="10707" max="10707" width="126.42578125" style="606" customWidth="1"/>
    <col min="10708" max="10708" width="5.85546875" style="606"/>
    <col min="10709" max="10709" width="18.42578125" style="606" customWidth="1"/>
    <col min="10710" max="10710" width="126.42578125" style="606" customWidth="1"/>
    <col min="10711" max="10711" width="5.85546875" style="606" customWidth="1"/>
    <col min="10712" max="10712" width="6" style="606" customWidth="1"/>
    <col min="10713" max="10713" width="8.28515625" style="606" customWidth="1"/>
    <col min="10714" max="10714" width="13.42578125" style="606" customWidth="1"/>
    <col min="10715" max="10717" width="6.28515625" style="606" customWidth="1"/>
    <col min="10718" max="10718" width="28.85546875" style="606" customWidth="1"/>
    <col min="10719" max="10738" width="13.42578125" style="606" customWidth="1"/>
    <col min="10739" max="10739" width="14.28515625" style="606" customWidth="1"/>
    <col min="10740" max="10740" width="13.140625" style="606" customWidth="1"/>
    <col min="10741" max="10741" width="12.85546875" style="606" customWidth="1"/>
    <col min="10742" max="10742" width="14.5703125" style="606" customWidth="1"/>
    <col min="10743" max="10743" width="12.85546875" style="606" customWidth="1"/>
    <col min="10744" max="10745" width="11.85546875" style="606" customWidth="1"/>
    <col min="10746" max="10749" width="13.42578125" style="606" customWidth="1"/>
    <col min="10750" max="10750" width="14.28515625" style="606" customWidth="1"/>
    <col min="10751" max="10751" width="13.85546875" style="606" customWidth="1"/>
    <col min="10752" max="10752" width="13.7109375" style="606" customWidth="1"/>
    <col min="10753" max="10753" width="14.5703125" style="606" customWidth="1"/>
    <col min="10754" max="10961" width="11.28515625" style="606" customWidth="1"/>
    <col min="10962" max="10962" width="18.42578125" style="606" customWidth="1"/>
    <col min="10963" max="10963" width="126.42578125" style="606" customWidth="1"/>
    <col min="10964" max="10964" width="5.85546875" style="606"/>
    <col min="10965" max="10965" width="18.42578125" style="606" customWidth="1"/>
    <col min="10966" max="10966" width="126.42578125" style="606" customWidth="1"/>
    <col min="10967" max="10967" width="5.85546875" style="606" customWidth="1"/>
    <col min="10968" max="10968" width="6" style="606" customWidth="1"/>
    <col min="10969" max="10969" width="8.28515625" style="606" customWidth="1"/>
    <col min="10970" max="10970" width="13.42578125" style="606" customWidth="1"/>
    <col min="10971" max="10973" width="6.28515625" style="606" customWidth="1"/>
    <col min="10974" max="10974" width="28.85546875" style="606" customWidth="1"/>
    <col min="10975" max="10994" width="13.42578125" style="606" customWidth="1"/>
    <col min="10995" max="10995" width="14.28515625" style="606" customWidth="1"/>
    <col min="10996" max="10996" width="13.140625" style="606" customWidth="1"/>
    <col min="10997" max="10997" width="12.85546875" style="606" customWidth="1"/>
    <col min="10998" max="10998" width="14.5703125" style="606" customWidth="1"/>
    <col min="10999" max="10999" width="12.85546875" style="606" customWidth="1"/>
    <col min="11000" max="11001" width="11.85546875" style="606" customWidth="1"/>
    <col min="11002" max="11005" width="13.42578125" style="606" customWidth="1"/>
    <col min="11006" max="11006" width="14.28515625" style="606" customWidth="1"/>
    <col min="11007" max="11007" width="13.85546875" style="606" customWidth="1"/>
    <col min="11008" max="11008" width="13.7109375" style="606" customWidth="1"/>
    <col min="11009" max="11009" width="14.5703125" style="606" customWidth="1"/>
    <col min="11010" max="11217" width="11.28515625" style="606" customWidth="1"/>
    <col min="11218" max="11218" width="18.42578125" style="606" customWidth="1"/>
    <col min="11219" max="11219" width="126.42578125" style="606" customWidth="1"/>
    <col min="11220" max="11220" width="5.85546875" style="606"/>
    <col min="11221" max="11221" width="18.42578125" style="606" customWidth="1"/>
    <col min="11222" max="11222" width="126.42578125" style="606" customWidth="1"/>
    <col min="11223" max="11223" width="5.85546875" style="606" customWidth="1"/>
    <col min="11224" max="11224" width="6" style="606" customWidth="1"/>
    <col min="11225" max="11225" width="8.28515625" style="606" customWidth="1"/>
    <col min="11226" max="11226" width="13.42578125" style="606" customWidth="1"/>
    <col min="11227" max="11229" width="6.28515625" style="606" customWidth="1"/>
    <col min="11230" max="11230" width="28.85546875" style="606" customWidth="1"/>
    <col min="11231" max="11250" width="13.42578125" style="606" customWidth="1"/>
    <col min="11251" max="11251" width="14.28515625" style="606" customWidth="1"/>
    <col min="11252" max="11252" width="13.140625" style="606" customWidth="1"/>
    <col min="11253" max="11253" width="12.85546875" style="606" customWidth="1"/>
    <col min="11254" max="11254" width="14.5703125" style="606" customWidth="1"/>
    <col min="11255" max="11255" width="12.85546875" style="606" customWidth="1"/>
    <col min="11256" max="11257" width="11.85546875" style="606" customWidth="1"/>
    <col min="11258" max="11261" width="13.42578125" style="606" customWidth="1"/>
    <col min="11262" max="11262" width="14.28515625" style="606" customWidth="1"/>
    <col min="11263" max="11263" width="13.85546875" style="606" customWidth="1"/>
    <col min="11264" max="11264" width="13.7109375" style="606" customWidth="1"/>
    <col min="11265" max="11265" width="14.5703125" style="606" customWidth="1"/>
    <col min="11266" max="11473" width="11.28515625" style="606" customWidth="1"/>
    <col min="11474" max="11474" width="18.42578125" style="606" customWidth="1"/>
    <col min="11475" max="11475" width="126.42578125" style="606" customWidth="1"/>
    <col min="11476" max="11476" width="5.85546875" style="606"/>
    <col min="11477" max="11477" width="18.42578125" style="606" customWidth="1"/>
    <col min="11478" max="11478" width="126.42578125" style="606" customWidth="1"/>
    <col min="11479" max="11479" width="5.85546875" style="606" customWidth="1"/>
    <col min="11480" max="11480" width="6" style="606" customWidth="1"/>
    <col min="11481" max="11481" width="8.28515625" style="606" customWidth="1"/>
    <col min="11482" max="11482" width="13.42578125" style="606" customWidth="1"/>
    <col min="11483" max="11485" width="6.28515625" style="606" customWidth="1"/>
    <col min="11486" max="11486" width="28.85546875" style="606" customWidth="1"/>
    <col min="11487" max="11506" width="13.42578125" style="606" customWidth="1"/>
    <col min="11507" max="11507" width="14.28515625" style="606" customWidth="1"/>
    <col min="11508" max="11508" width="13.140625" style="606" customWidth="1"/>
    <col min="11509" max="11509" width="12.85546875" style="606" customWidth="1"/>
    <col min="11510" max="11510" width="14.5703125" style="606" customWidth="1"/>
    <col min="11511" max="11511" width="12.85546875" style="606" customWidth="1"/>
    <col min="11512" max="11513" width="11.85546875" style="606" customWidth="1"/>
    <col min="11514" max="11517" width="13.42578125" style="606" customWidth="1"/>
    <col min="11518" max="11518" width="14.28515625" style="606" customWidth="1"/>
    <col min="11519" max="11519" width="13.85546875" style="606" customWidth="1"/>
    <col min="11520" max="11520" width="13.7109375" style="606" customWidth="1"/>
    <col min="11521" max="11521" width="14.5703125" style="606" customWidth="1"/>
    <col min="11522" max="11729" width="11.28515625" style="606" customWidth="1"/>
    <col min="11730" max="11730" width="18.42578125" style="606" customWidth="1"/>
    <col min="11731" max="11731" width="126.42578125" style="606" customWidth="1"/>
    <col min="11732" max="11732" width="5.85546875" style="606"/>
    <col min="11733" max="11733" width="18.42578125" style="606" customWidth="1"/>
    <col min="11734" max="11734" width="126.42578125" style="606" customWidth="1"/>
    <col min="11735" max="11735" width="5.85546875" style="606" customWidth="1"/>
    <col min="11736" max="11736" width="6" style="606" customWidth="1"/>
    <col min="11737" max="11737" width="8.28515625" style="606" customWidth="1"/>
    <col min="11738" max="11738" width="13.42578125" style="606" customWidth="1"/>
    <col min="11739" max="11741" width="6.28515625" style="606" customWidth="1"/>
    <col min="11742" max="11742" width="28.85546875" style="606" customWidth="1"/>
    <col min="11743" max="11762" width="13.42578125" style="606" customWidth="1"/>
    <col min="11763" max="11763" width="14.28515625" style="606" customWidth="1"/>
    <col min="11764" max="11764" width="13.140625" style="606" customWidth="1"/>
    <col min="11765" max="11765" width="12.85546875" style="606" customWidth="1"/>
    <col min="11766" max="11766" width="14.5703125" style="606" customWidth="1"/>
    <col min="11767" max="11767" width="12.85546875" style="606" customWidth="1"/>
    <col min="11768" max="11769" width="11.85546875" style="606" customWidth="1"/>
    <col min="11770" max="11773" width="13.42578125" style="606" customWidth="1"/>
    <col min="11774" max="11774" width="14.28515625" style="606" customWidth="1"/>
    <col min="11775" max="11775" width="13.85546875" style="606" customWidth="1"/>
    <col min="11776" max="11776" width="13.7109375" style="606" customWidth="1"/>
    <col min="11777" max="11777" width="14.5703125" style="606" customWidth="1"/>
    <col min="11778" max="11985" width="11.28515625" style="606" customWidth="1"/>
    <col min="11986" max="11986" width="18.42578125" style="606" customWidth="1"/>
    <col min="11987" max="11987" width="126.42578125" style="606" customWidth="1"/>
    <col min="11988" max="11988" width="5.85546875" style="606"/>
    <col min="11989" max="11989" width="18.42578125" style="606" customWidth="1"/>
    <col min="11990" max="11990" width="126.42578125" style="606" customWidth="1"/>
    <col min="11991" max="11991" width="5.85546875" style="606" customWidth="1"/>
    <col min="11992" max="11992" width="6" style="606" customWidth="1"/>
    <col min="11993" max="11993" width="8.28515625" style="606" customWidth="1"/>
    <col min="11994" max="11994" width="13.42578125" style="606" customWidth="1"/>
    <col min="11995" max="11997" width="6.28515625" style="606" customWidth="1"/>
    <col min="11998" max="11998" width="28.85546875" style="606" customWidth="1"/>
    <col min="11999" max="12018" width="13.42578125" style="606" customWidth="1"/>
    <col min="12019" max="12019" width="14.28515625" style="606" customWidth="1"/>
    <col min="12020" max="12020" width="13.140625" style="606" customWidth="1"/>
    <col min="12021" max="12021" width="12.85546875" style="606" customWidth="1"/>
    <col min="12022" max="12022" width="14.5703125" style="606" customWidth="1"/>
    <col min="12023" max="12023" width="12.85546875" style="606" customWidth="1"/>
    <col min="12024" max="12025" width="11.85546875" style="606" customWidth="1"/>
    <col min="12026" max="12029" width="13.42578125" style="606" customWidth="1"/>
    <col min="12030" max="12030" width="14.28515625" style="606" customWidth="1"/>
    <col min="12031" max="12031" width="13.85546875" style="606" customWidth="1"/>
    <col min="12032" max="12032" width="13.7109375" style="606" customWidth="1"/>
    <col min="12033" max="12033" width="14.5703125" style="606" customWidth="1"/>
    <col min="12034" max="12241" width="11.28515625" style="606" customWidth="1"/>
    <col min="12242" max="12242" width="18.42578125" style="606" customWidth="1"/>
    <col min="12243" max="12243" width="126.42578125" style="606" customWidth="1"/>
    <col min="12244" max="12244" width="5.85546875" style="606"/>
    <col min="12245" max="12245" width="18.42578125" style="606" customWidth="1"/>
    <col min="12246" max="12246" width="126.42578125" style="606" customWidth="1"/>
    <col min="12247" max="12247" width="5.85546875" style="606" customWidth="1"/>
    <col min="12248" max="12248" width="6" style="606" customWidth="1"/>
    <col min="12249" max="12249" width="8.28515625" style="606" customWidth="1"/>
    <col min="12250" max="12250" width="13.42578125" style="606" customWidth="1"/>
    <col min="12251" max="12253" width="6.28515625" style="606" customWidth="1"/>
    <col min="12254" max="12254" width="28.85546875" style="606" customWidth="1"/>
    <col min="12255" max="12274" width="13.42578125" style="606" customWidth="1"/>
    <col min="12275" max="12275" width="14.28515625" style="606" customWidth="1"/>
    <col min="12276" max="12276" width="13.140625" style="606" customWidth="1"/>
    <col min="12277" max="12277" width="12.85546875" style="606" customWidth="1"/>
    <col min="12278" max="12278" width="14.5703125" style="606" customWidth="1"/>
    <col min="12279" max="12279" width="12.85546875" style="606" customWidth="1"/>
    <col min="12280" max="12281" width="11.85546875" style="606" customWidth="1"/>
    <col min="12282" max="12285" width="13.42578125" style="606" customWidth="1"/>
    <col min="12286" max="12286" width="14.28515625" style="606" customWidth="1"/>
    <col min="12287" max="12287" width="13.85546875" style="606" customWidth="1"/>
    <col min="12288" max="12288" width="13.7109375" style="606" customWidth="1"/>
    <col min="12289" max="12289" width="14.5703125" style="606" customWidth="1"/>
    <col min="12290" max="12497" width="11.28515625" style="606" customWidth="1"/>
    <col min="12498" max="12498" width="18.42578125" style="606" customWidth="1"/>
    <col min="12499" max="12499" width="126.42578125" style="606" customWidth="1"/>
    <col min="12500" max="12500" width="5.85546875" style="606"/>
    <col min="12501" max="12501" width="18.42578125" style="606" customWidth="1"/>
    <col min="12502" max="12502" width="126.42578125" style="606" customWidth="1"/>
    <col min="12503" max="12503" width="5.85546875" style="606" customWidth="1"/>
    <col min="12504" max="12504" width="6" style="606" customWidth="1"/>
    <col min="12505" max="12505" width="8.28515625" style="606" customWidth="1"/>
    <col min="12506" max="12506" width="13.42578125" style="606" customWidth="1"/>
    <col min="12507" max="12509" width="6.28515625" style="606" customWidth="1"/>
    <col min="12510" max="12510" width="28.85546875" style="606" customWidth="1"/>
    <col min="12511" max="12530" width="13.42578125" style="606" customWidth="1"/>
    <col min="12531" max="12531" width="14.28515625" style="606" customWidth="1"/>
    <col min="12532" max="12532" width="13.140625" style="606" customWidth="1"/>
    <col min="12533" max="12533" width="12.85546875" style="606" customWidth="1"/>
    <col min="12534" max="12534" width="14.5703125" style="606" customWidth="1"/>
    <col min="12535" max="12535" width="12.85546875" style="606" customWidth="1"/>
    <col min="12536" max="12537" width="11.85546875" style="606" customWidth="1"/>
    <col min="12538" max="12541" width="13.42578125" style="606" customWidth="1"/>
    <col min="12542" max="12542" width="14.28515625" style="606" customWidth="1"/>
    <col min="12543" max="12543" width="13.85546875" style="606" customWidth="1"/>
    <col min="12544" max="12544" width="13.7109375" style="606" customWidth="1"/>
    <col min="12545" max="12545" width="14.5703125" style="606" customWidth="1"/>
    <col min="12546" max="12753" width="11.28515625" style="606" customWidth="1"/>
    <col min="12754" max="12754" width="18.42578125" style="606" customWidth="1"/>
    <col min="12755" max="12755" width="126.42578125" style="606" customWidth="1"/>
    <col min="12756" max="12756" width="5.85546875" style="606"/>
    <col min="12757" max="12757" width="18.42578125" style="606" customWidth="1"/>
    <col min="12758" max="12758" width="126.42578125" style="606" customWidth="1"/>
    <col min="12759" max="12759" width="5.85546875" style="606" customWidth="1"/>
    <col min="12760" max="12760" width="6" style="606" customWidth="1"/>
    <col min="12761" max="12761" width="8.28515625" style="606" customWidth="1"/>
    <col min="12762" max="12762" width="13.42578125" style="606" customWidth="1"/>
    <col min="12763" max="12765" width="6.28515625" style="606" customWidth="1"/>
    <col min="12766" max="12766" width="28.85546875" style="606" customWidth="1"/>
    <col min="12767" max="12786" width="13.42578125" style="606" customWidth="1"/>
    <col min="12787" max="12787" width="14.28515625" style="606" customWidth="1"/>
    <col min="12788" max="12788" width="13.140625" style="606" customWidth="1"/>
    <col min="12789" max="12789" width="12.85546875" style="606" customWidth="1"/>
    <col min="12790" max="12790" width="14.5703125" style="606" customWidth="1"/>
    <col min="12791" max="12791" width="12.85546875" style="606" customWidth="1"/>
    <col min="12792" max="12793" width="11.85546875" style="606" customWidth="1"/>
    <col min="12794" max="12797" width="13.42578125" style="606" customWidth="1"/>
    <col min="12798" max="12798" width="14.28515625" style="606" customWidth="1"/>
    <col min="12799" max="12799" width="13.85546875" style="606" customWidth="1"/>
    <col min="12800" max="12800" width="13.7109375" style="606" customWidth="1"/>
    <col min="12801" max="12801" width="14.5703125" style="606" customWidth="1"/>
    <col min="12802" max="13009" width="11.28515625" style="606" customWidth="1"/>
    <col min="13010" max="13010" width="18.42578125" style="606" customWidth="1"/>
    <col min="13011" max="13011" width="126.42578125" style="606" customWidth="1"/>
    <col min="13012" max="13012" width="5.85546875" style="606"/>
    <col min="13013" max="13013" width="18.42578125" style="606" customWidth="1"/>
    <col min="13014" max="13014" width="126.42578125" style="606" customWidth="1"/>
    <col min="13015" max="13015" width="5.85546875" style="606" customWidth="1"/>
    <col min="13016" max="13016" width="6" style="606" customWidth="1"/>
    <col min="13017" max="13017" width="8.28515625" style="606" customWidth="1"/>
    <col min="13018" max="13018" width="13.42578125" style="606" customWidth="1"/>
    <col min="13019" max="13021" width="6.28515625" style="606" customWidth="1"/>
    <col min="13022" max="13022" width="28.85546875" style="606" customWidth="1"/>
    <col min="13023" max="13042" width="13.42578125" style="606" customWidth="1"/>
    <col min="13043" max="13043" width="14.28515625" style="606" customWidth="1"/>
    <col min="13044" max="13044" width="13.140625" style="606" customWidth="1"/>
    <col min="13045" max="13045" width="12.85546875" style="606" customWidth="1"/>
    <col min="13046" max="13046" width="14.5703125" style="606" customWidth="1"/>
    <col min="13047" max="13047" width="12.85546875" style="606" customWidth="1"/>
    <col min="13048" max="13049" width="11.85546875" style="606" customWidth="1"/>
    <col min="13050" max="13053" width="13.42578125" style="606" customWidth="1"/>
    <col min="13054" max="13054" width="14.28515625" style="606" customWidth="1"/>
    <col min="13055" max="13055" width="13.85546875" style="606" customWidth="1"/>
    <col min="13056" max="13056" width="13.7109375" style="606" customWidth="1"/>
    <col min="13057" max="13057" width="14.5703125" style="606" customWidth="1"/>
    <col min="13058" max="13265" width="11.28515625" style="606" customWidth="1"/>
    <col min="13266" max="13266" width="18.42578125" style="606" customWidth="1"/>
    <col min="13267" max="13267" width="126.42578125" style="606" customWidth="1"/>
    <col min="13268" max="13268" width="5.85546875" style="606"/>
    <col min="13269" max="13269" width="18.42578125" style="606" customWidth="1"/>
    <col min="13270" max="13270" width="126.42578125" style="606" customWidth="1"/>
    <col min="13271" max="13271" width="5.85546875" style="606" customWidth="1"/>
    <col min="13272" max="13272" width="6" style="606" customWidth="1"/>
    <col min="13273" max="13273" width="8.28515625" style="606" customWidth="1"/>
    <col min="13274" max="13274" width="13.42578125" style="606" customWidth="1"/>
    <col min="13275" max="13277" width="6.28515625" style="606" customWidth="1"/>
    <col min="13278" max="13278" width="28.85546875" style="606" customWidth="1"/>
    <col min="13279" max="13298" width="13.42578125" style="606" customWidth="1"/>
    <col min="13299" max="13299" width="14.28515625" style="606" customWidth="1"/>
    <col min="13300" max="13300" width="13.140625" style="606" customWidth="1"/>
    <col min="13301" max="13301" width="12.85546875" style="606" customWidth="1"/>
    <col min="13302" max="13302" width="14.5703125" style="606" customWidth="1"/>
    <col min="13303" max="13303" width="12.85546875" style="606" customWidth="1"/>
    <col min="13304" max="13305" width="11.85546875" style="606" customWidth="1"/>
    <col min="13306" max="13309" width="13.42578125" style="606" customWidth="1"/>
    <col min="13310" max="13310" width="14.28515625" style="606" customWidth="1"/>
    <col min="13311" max="13311" width="13.85546875" style="606" customWidth="1"/>
    <col min="13312" max="13312" width="13.7109375" style="606" customWidth="1"/>
    <col min="13313" max="13313" width="14.5703125" style="606" customWidth="1"/>
    <col min="13314" max="13521" width="11.28515625" style="606" customWidth="1"/>
    <col min="13522" max="13522" width="18.42578125" style="606" customWidth="1"/>
    <col min="13523" max="13523" width="126.42578125" style="606" customWidth="1"/>
    <col min="13524" max="13524" width="5.85546875" style="606"/>
    <col min="13525" max="13525" width="18.42578125" style="606" customWidth="1"/>
    <col min="13526" max="13526" width="126.42578125" style="606" customWidth="1"/>
    <col min="13527" max="13527" width="5.85546875" style="606" customWidth="1"/>
    <col min="13528" max="13528" width="6" style="606" customWidth="1"/>
    <col min="13529" max="13529" width="8.28515625" style="606" customWidth="1"/>
    <col min="13530" max="13530" width="13.42578125" style="606" customWidth="1"/>
    <col min="13531" max="13533" width="6.28515625" style="606" customWidth="1"/>
    <col min="13534" max="13534" width="28.85546875" style="606" customWidth="1"/>
    <col min="13535" max="13554" width="13.42578125" style="606" customWidth="1"/>
    <col min="13555" max="13555" width="14.28515625" style="606" customWidth="1"/>
    <col min="13556" max="13556" width="13.140625" style="606" customWidth="1"/>
    <col min="13557" max="13557" width="12.85546875" style="606" customWidth="1"/>
    <col min="13558" max="13558" width="14.5703125" style="606" customWidth="1"/>
    <col min="13559" max="13559" width="12.85546875" style="606" customWidth="1"/>
    <col min="13560" max="13561" width="11.85546875" style="606" customWidth="1"/>
    <col min="13562" max="13565" width="13.42578125" style="606" customWidth="1"/>
    <col min="13566" max="13566" width="14.28515625" style="606" customWidth="1"/>
    <col min="13567" max="13567" width="13.85546875" style="606" customWidth="1"/>
    <col min="13568" max="13568" width="13.7109375" style="606" customWidth="1"/>
    <col min="13569" max="13569" width="14.5703125" style="606" customWidth="1"/>
    <col min="13570" max="13777" width="11.28515625" style="606" customWidth="1"/>
    <col min="13778" max="13778" width="18.42578125" style="606" customWidth="1"/>
    <col min="13779" max="13779" width="126.42578125" style="606" customWidth="1"/>
    <col min="13780" max="13780" width="5.85546875" style="606"/>
    <col min="13781" max="13781" width="18.42578125" style="606" customWidth="1"/>
    <col min="13782" max="13782" width="126.42578125" style="606" customWidth="1"/>
    <col min="13783" max="13783" width="5.85546875" style="606" customWidth="1"/>
    <col min="13784" max="13784" width="6" style="606" customWidth="1"/>
    <col min="13785" max="13785" width="8.28515625" style="606" customWidth="1"/>
    <col min="13786" max="13786" width="13.42578125" style="606" customWidth="1"/>
    <col min="13787" max="13789" width="6.28515625" style="606" customWidth="1"/>
    <col min="13790" max="13790" width="28.85546875" style="606" customWidth="1"/>
    <col min="13791" max="13810" width="13.42578125" style="606" customWidth="1"/>
    <col min="13811" max="13811" width="14.28515625" style="606" customWidth="1"/>
    <col min="13812" max="13812" width="13.140625" style="606" customWidth="1"/>
    <col min="13813" max="13813" width="12.85546875" style="606" customWidth="1"/>
    <col min="13814" max="13814" width="14.5703125" style="606" customWidth="1"/>
    <col min="13815" max="13815" width="12.85546875" style="606" customWidth="1"/>
    <col min="13816" max="13817" width="11.85546875" style="606" customWidth="1"/>
    <col min="13818" max="13821" width="13.42578125" style="606" customWidth="1"/>
    <col min="13822" max="13822" width="14.28515625" style="606" customWidth="1"/>
    <col min="13823" max="13823" width="13.85546875" style="606" customWidth="1"/>
    <col min="13824" max="13824" width="13.7109375" style="606" customWidth="1"/>
    <col min="13825" max="13825" width="14.5703125" style="606" customWidth="1"/>
    <col min="13826" max="14033" width="11.28515625" style="606" customWidth="1"/>
    <col min="14034" max="14034" width="18.42578125" style="606" customWidth="1"/>
    <col min="14035" max="14035" width="126.42578125" style="606" customWidth="1"/>
    <col min="14036" max="14036" width="5.85546875" style="606"/>
    <col min="14037" max="14037" width="18.42578125" style="606" customWidth="1"/>
    <col min="14038" max="14038" width="126.42578125" style="606" customWidth="1"/>
    <col min="14039" max="14039" width="5.85546875" style="606" customWidth="1"/>
    <col min="14040" max="14040" width="6" style="606" customWidth="1"/>
    <col min="14041" max="14041" width="8.28515625" style="606" customWidth="1"/>
    <col min="14042" max="14042" width="13.42578125" style="606" customWidth="1"/>
    <col min="14043" max="14045" width="6.28515625" style="606" customWidth="1"/>
    <col min="14046" max="14046" width="28.85546875" style="606" customWidth="1"/>
    <col min="14047" max="14066" width="13.42578125" style="606" customWidth="1"/>
    <col min="14067" max="14067" width="14.28515625" style="606" customWidth="1"/>
    <col min="14068" max="14068" width="13.140625" style="606" customWidth="1"/>
    <col min="14069" max="14069" width="12.85546875" style="606" customWidth="1"/>
    <col min="14070" max="14070" width="14.5703125" style="606" customWidth="1"/>
    <col min="14071" max="14071" width="12.85546875" style="606" customWidth="1"/>
    <col min="14072" max="14073" width="11.85546875" style="606" customWidth="1"/>
    <col min="14074" max="14077" width="13.42578125" style="606" customWidth="1"/>
    <col min="14078" max="14078" width="14.28515625" style="606" customWidth="1"/>
    <col min="14079" max="14079" width="13.85546875" style="606" customWidth="1"/>
    <col min="14080" max="14080" width="13.7109375" style="606" customWidth="1"/>
    <col min="14081" max="14081" width="14.5703125" style="606" customWidth="1"/>
    <col min="14082" max="14289" width="11.28515625" style="606" customWidth="1"/>
    <col min="14290" max="14290" width="18.42578125" style="606" customWidth="1"/>
    <col min="14291" max="14291" width="126.42578125" style="606" customWidth="1"/>
    <col min="14292" max="14292" width="5.85546875" style="606"/>
    <col min="14293" max="14293" width="18.42578125" style="606" customWidth="1"/>
    <col min="14294" max="14294" width="126.42578125" style="606" customWidth="1"/>
    <col min="14295" max="14295" width="5.85546875" style="606" customWidth="1"/>
    <col min="14296" max="14296" width="6" style="606" customWidth="1"/>
    <col min="14297" max="14297" width="8.28515625" style="606" customWidth="1"/>
    <col min="14298" max="14298" width="13.42578125" style="606" customWidth="1"/>
    <col min="14299" max="14301" width="6.28515625" style="606" customWidth="1"/>
    <col min="14302" max="14302" width="28.85546875" style="606" customWidth="1"/>
    <col min="14303" max="14322" width="13.42578125" style="606" customWidth="1"/>
    <col min="14323" max="14323" width="14.28515625" style="606" customWidth="1"/>
    <col min="14324" max="14324" width="13.140625" style="606" customWidth="1"/>
    <col min="14325" max="14325" width="12.85546875" style="606" customWidth="1"/>
    <col min="14326" max="14326" width="14.5703125" style="606" customWidth="1"/>
    <col min="14327" max="14327" width="12.85546875" style="606" customWidth="1"/>
    <col min="14328" max="14329" width="11.85546875" style="606" customWidth="1"/>
    <col min="14330" max="14333" width="13.42578125" style="606" customWidth="1"/>
    <col min="14334" max="14334" width="14.28515625" style="606" customWidth="1"/>
    <col min="14335" max="14335" width="13.85546875" style="606" customWidth="1"/>
    <col min="14336" max="14336" width="13.7109375" style="606" customWidth="1"/>
    <col min="14337" max="14337" width="14.5703125" style="606" customWidth="1"/>
    <col min="14338" max="14545" width="11.28515625" style="606" customWidth="1"/>
    <col min="14546" max="14546" width="18.42578125" style="606" customWidth="1"/>
    <col min="14547" max="14547" width="126.42578125" style="606" customWidth="1"/>
    <col min="14548" max="14548" width="5.85546875" style="606"/>
    <col min="14549" max="14549" width="18.42578125" style="606" customWidth="1"/>
    <col min="14550" max="14550" width="126.42578125" style="606" customWidth="1"/>
    <col min="14551" max="14551" width="5.85546875" style="606" customWidth="1"/>
    <col min="14552" max="14552" width="6" style="606" customWidth="1"/>
    <col min="14553" max="14553" width="8.28515625" style="606" customWidth="1"/>
    <col min="14554" max="14554" width="13.42578125" style="606" customWidth="1"/>
    <col min="14555" max="14557" width="6.28515625" style="606" customWidth="1"/>
    <col min="14558" max="14558" width="28.85546875" style="606" customWidth="1"/>
    <col min="14559" max="14578" width="13.42578125" style="606" customWidth="1"/>
    <col min="14579" max="14579" width="14.28515625" style="606" customWidth="1"/>
    <col min="14580" max="14580" width="13.140625" style="606" customWidth="1"/>
    <col min="14581" max="14581" width="12.85546875" style="606" customWidth="1"/>
    <col min="14582" max="14582" width="14.5703125" style="606" customWidth="1"/>
    <col min="14583" max="14583" width="12.85546875" style="606" customWidth="1"/>
    <col min="14584" max="14585" width="11.85546875" style="606" customWidth="1"/>
    <col min="14586" max="14589" width="13.42578125" style="606" customWidth="1"/>
    <col min="14590" max="14590" width="14.28515625" style="606" customWidth="1"/>
    <col min="14591" max="14591" width="13.85546875" style="606" customWidth="1"/>
    <col min="14592" max="14592" width="13.7109375" style="606" customWidth="1"/>
    <col min="14593" max="14593" width="14.5703125" style="606" customWidth="1"/>
    <col min="14594" max="14801" width="11.28515625" style="606" customWidth="1"/>
    <col min="14802" max="14802" width="18.42578125" style="606" customWidth="1"/>
    <col min="14803" max="14803" width="126.42578125" style="606" customWidth="1"/>
    <col min="14804" max="14804" width="5.85546875" style="606"/>
    <col min="14805" max="14805" width="18.42578125" style="606" customWidth="1"/>
    <col min="14806" max="14806" width="126.42578125" style="606" customWidth="1"/>
    <col min="14807" max="14807" width="5.85546875" style="606" customWidth="1"/>
    <col min="14808" max="14808" width="6" style="606" customWidth="1"/>
    <col min="14809" max="14809" width="8.28515625" style="606" customWidth="1"/>
    <col min="14810" max="14810" width="13.42578125" style="606" customWidth="1"/>
    <col min="14811" max="14813" width="6.28515625" style="606" customWidth="1"/>
    <col min="14814" max="14814" width="28.85546875" style="606" customWidth="1"/>
    <col min="14815" max="14834" width="13.42578125" style="606" customWidth="1"/>
    <col min="14835" max="14835" width="14.28515625" style="606" customWidth="1"/>
    <col min="14836" max="14836" width="13.140625" style="606" customWidth="1"/>
    <col min="14837" max="14837" width="12.85546875" style="606" customWidth="1"/>
    <col min="14838" max="14838" width="14.5703125" style="606" customWidth="1"/>
    <col min="14839" max="14839" width="12.85546875" style="606" customWidth="1"/>
    <col min="14840" max="14841" width="11.85546875" style="606" customWidth="1"/>
    <col min="14842" max="14845" width="13.42578125" style="606" customWidth="1"/>
    <col min="14846" max="14846" width="14.28515625" style="606" customWidth="1"/>
    <col min="14847" max="14847" width="13.85546875" style="606" customWidth="1"/>
    <col min="14848" max="14848" width="13.7109375" style="606" customWidth="1"/>
    <col min="14849" max="14849" width="14.5703125" style="606" customWidth="1"/>
    <col min="14850" max="15057" width="11.28515625" style="606" customWidth="1"/>
    <col min="15058" max="15058" width="18.42578125" style="606" customWidth="1"/>
    <col min="15059" max="15059" width="126.42578125" style="606" customWidth="1"/>
    <col min="15060" max="15060" width="5.85546875" style="606"/>
    <col min="15061" max="15061" width="18.42578125" style="606" customWidth="1"/>
    <col min="15062" max="15062" width="126.42578125" style="606" customWidth="1"/>
    <col min="15063" max="15063" width="5.85546875" style="606" customWidth="1"/>
    <col min="15064" max="15064" width="6" style="606" customWidth="1"/>
    <col min="15065" max="15065" width="8.28515625" style="606" customWidth="1"/>
    <col min="15066" max="15066" width="13.42578125" style="606" customWidth="1"/>
    <col min="15067" max="15069" width="6.28515625" style="606" customWidth="1"/>
    <col min="15070" max="15070" width="28.85546875" style="606" customWidth="1"/>
    <col min="15071" max="15090" width="13.42578125" style="606" customWidth="1"/>
    <col min="15091" max="15091" width="14.28515625" style="606" customWidth="1"/>
    <col min="15092" max="15092" width="13.140625" style="606" customWidth="1"/>
    <col min="15093" max="15093" width="12.85546875" style="606" customWidth="1"/>
    <col min="15094" max="15094" width="14.5703125" style="606" customWidth="1"/>
    <col min="15095" max="15095" width="12.85546875" style="606" customWidth="1"/>
    <col min="15096" max="15097" width="11.85546875" style="606" customWidth="1"/>
    <col min="15098" max="15101" width="13.42578125" style="606" customWidth="1"/>
    <col min="15102" max="15102" width="14.28515625" style="606" customWidth="1"/>
    <col min="15103" max="15103" width="13.85546875" style="606" customWidth="1"/>
    <col min="15104" max="15104" width="13.7109375" style="606" customWidth="1"/>
    <col min="15105" max="15105" width="14.5703125" style="606" customWidth="1"/>
    <col min="15106" max="15313" width="11.28515625" style="606" customWidth="1"/>
    <col min="15314" max="15314" width="18.42578125" style="606" customWidth="1"/>
    <col min="15315" max="15315" width="126.42578125" style="606" customWidth="1"/>
    <col min="15316" max="15316" width="5.85546875" style="606"/>
    <col min="15317" max="15317" width="18.42578125" style="606" customWidth="1"/>
    <col min="15318" max="15318" width="126.42578125" style="606" customWidth="1"/>
    <col min="15319" max="15319" width="5.85546875" style="606" customWidth="1"/>
    <col min="15320" max="15320" width="6" style="606" customWidth="1"/>
    <col min="15321" max="15321" width="8.28515625" style="606" customWidth="1"/>
    <col min="15322" max="15322" width="13.42578125" style="606" customWidth="1"/>
    <col min="15323" max="15325" width="6.28515625" style="606" customWidth="1"/>
    <col min="15326" max="15326" width="28.85546875" style="606" customWidth="1"/>
    <col min="15327" max="15346" width="13.42578125" style="606" customWidth="1"/>
    <col min="15347" max="15347" width="14.28515625" style="606" customWidth="1"/>
    <col min="15348" max="15348" width="13.140625" style="606" customWidth="1"/>
    <col min="15349" max="15349" width="12.85546875" style="606" customWidth="1"/>
    <col min="15350" max="15350" width="14.5703125" style="606" customWidth="1"/>
    <col min="15351" max="15351" width="12.85546875" style="606" customWidth="1"/>
    <col min="15352" max="15353" width="11.85546875" style="606" customWidth="1"/>
    <col min="15354" max="15357" width="13.42578125" style="606" customWidth="1"/>
    <col min="15358" max="15358" width="14.28515625" style="606" customWidth="1"/>
    <col min="15359" max="15359" width="13.85546875" style="606" customWidth="1"/>
    <col min="15360" max="15360" width="13.7109375" style="606" customWidth="1"/>
    <col min="15361" max="15361" width="14.5703125" style="606" customWidth="1"/>
    <col min="15362" max="15569" width="11.28515625" style="606" customWidth="1"/>
    <col min="15570" max="15570" width="18.42578125" style="606" customWidth="1"/>
    <col min="15571" max="15571" width="126.42578125" style="606" customWidth="1"/>
    <col min="15572" max="15572" width="5.85546875" style="606"/>
    <col min="15573" max="15573" width="18.42578125" style="606" customWidth="1"/>
    <col min="15574" max="15574" width="126.42578125" style="606" customWidth="1"/>
    <col min="15575" max="15575" width="5.85546875" style="606" customWidth="1"/>
    <col min="15576" max="15576" width="6" style="606" customWidth="1"/>
    <col min="15577" max="15577" width="8.28515625" style="606" customWidth="1"/>
    <col min="15578" max="15578" width="13.42578125" style="606" customWidth="1"/>
    <col min="15579" max="15581" width="6.28515625" style="606" customWidth="1"/>
    <col min="15582" max="15582" width="28.85546875" style="606" customWidth="1"/>
    <col min="15583" max="15602" width="13.42578125" style="606" customWidth="1"/>
    <col min="15603" max="15603" width="14.28515625" style="606" customWidth="1"/>
    <col min="15604" max="15604" width="13.140625" style="606" customWidth="1"/>
    <col min="15605" max="15605" width="12.85546875" style="606" customWidth="1"/>
    <col min="15606" max="15606" width="14.5703125" style="606" customWidth="1"/>
    <col min="15607" max="15607" width="12.85546875" style="606" customWidth="1"/>
    <col min="15608" max="15609" width="11.85546875" style="606" customWidth="1"/>
    <col min="15610" max="15613" width="13.42578125" style="606" customWidth="1"/>
    <col min="15614" max="15614" width="14.28515625" style="606" customWidth="1"/>
    <col min="15615" max="15615" width="13.85546875" style="606" customWidth="1"/>
    <col min="15616" max="15616" width="13.7109375" style="606" customWidth="1"/>
    <col min="15617" max="15617" width="14.5703125" style="606" customWidth="1"/>
    <col min="15618" max="15825" width="11.28515625" style="606" customWidth="1"/>
    <col min="15826" max="15826" width="18.42578125" style="606" customWidth="1"/>
    <col min="15827" max="15827" width="126.42578125" style="606" customWidth="1"/>
    <col min="15828" max="15828" width="5.85546875" style="606"/>
    <col min="15829" max="15829" width="18.42578125" style="606" customWidth="1"/>
    <col min="15830" max="15830" width="126.42578125" style="606" customWidth="1"/>
    <col min="15831" max="15831" width="5.85546875" style="606" customWidth="1"/>
    <col min="15832" max="15832" width="6" style="606" customWidth="1"/>
    <col min="15833" max="15833" width="8.28515625" style="606" customWidth="1"/>
    <col min="15834" max="15834" width="13.42578125" style="606" customWidth="1"/>
    <col min="15835" max="15837" width="6.28515625" style="606" customWidth="1"/>
    <col min="15838" max="15838" width="28.85546875" style="606" customWidth="1"/>
    <col min="15839" max="15858" width="13.42578125" style="606" customWidth="1"/>
    <col min="15859" max="15859" width="14.28515625" style="606" customWidth="1"/>
    <col min="15860" max="15860" width="13.140625" style="606" customWidth="1"/>
    <col min="15861" max="15861" width="12.85546875" style="606" customWidth="1"/>
    <col min="15862" max="15862" width="14.5703125" style="606" customWidth="1"/>
    <col min="15863" max="15863" width="12.85546875" style="606" customWidth="1"/>
    <col min="15864" max="15865" width="11.85546875" style="606" customWidth="1"/>
    <col min="15866" max="15869" width="13.42578125" style="606" customWidth="1"/>
    <col min="15870" max="15870" width="14.28515625" style="606" customWidth="1"/>
    <col min="15871" max="15871" width="13.85546875" style="606" customWidth="1"/>
    <col min="15872" max="15872" width="13.7109375" style="606" customWidth="1"/>
    <col min="15873" max="15873" width="14.5703125" style="606" customWidth="1"/>
    <col min="15874" max="16081" width="11.28515625" style="606" customWidth="1"/>
    <col min="16082" max="16082" width="18.42578125" style="606" customWidth="1"/>
    <col min="16083" max="16083" width="126.42578125" style="606" customWidth="1"/>
    <col min="16084" max="16084" width="5.85546875" style="606"/>
    <col min="16085" max="16085" width="18.42578125" style="606" customWidth="1"/>
    <col min="16086" max="16086" width="126.42578125" style="606" customWidth="1"/>
    <col min="16087" max="16087" width="5.85546875" style="606" customWidth="1"/>
    <col min="16088" max="16088" width="6" style="606" customWidth="1"/>
    <col min="16089" max="16089" width="8.28515625" style="606" customWidth="1"/>
    <col min="16090" max="16090" width="13.42578125" style="606" customWidth="1"/>
    <col min="16091" max="16093" width="6.28515625" style="606" customWidth="1"/>
    <col min="16094" max="16094" width="28.85546875" style="606" customWidth="1"/>
    <col min="16095" max="16114" width="13.42578125" style="606" customWidth="1"/>
    <col min="16115" max="16115" width="14.28515625" style="606" customWidth="1"/>
    <col min="16116" max="16116" width="13.140625" style="606" customWidth="1"/>
    <col min="16117" max="16117" width="12.85546875" style="606" customWidth="1"/>
    <col min="16118" max="16118" width="14.5703125" style="606" customWidth="1"/>
    <col min="16119" max="16119" width="12.85546875" style="606" customWidth="1"/>
    <col min="16120" max="16121" width="11.85546875" style="606" customWidth="1"/>
    <col min="16122" max="16125" width="13.42578125" style="606" customWidth="1"/>
    <col min="16126" max="16126" width="14.28515625" style="606" customWidth="1"/>
    <col min="16127" max="16127" width="13.85546875" style="606" customWidth="1"/>
    <col min="16128" max="16128" width="13.7109375" style="606" customWidth="1"/>
    <col min="16129" max="16129" width="14.5703125" style="606" customWidth="1"/>
    <col min="16130" max="16384" width="11.28515625" style="606" customWidth="1"/>
  </cols>
  <sheetData>
    <row r="1" spans="1:10" s="615" customFormat="1" x14ac:dyDescent="0.25">
      <c r="A1" s="613" t="s">
        <v>26</v>
      </c>
      <c r="B1" s="614" t="s">
        <v>389</v>
      </c>
      <c r="C1" s="24" t="s">
        <v>617</v>
      </c>
      <c r="E1" s="616"/>
    </row>
    <row r="2" spans="1:10" s="615" customFormat="1" x14ac:dyDescent="0.25">
      <c r="A2" s="613" t="s">
        <v>27</v>
      </c>
      <c r="B2" s="617" t="s">
        <v>1949</v>
      </c>
      <c r="C2" s="618"/>
      <c r="D2" s="619"/>
      <c r="E2" s="619"/>
      <c r="I2" s="620"/>
    </row>
    <row r="3" spans="1:10" s="615" customFormat="1" x14ac:dyDescent="0.25">
      <c r="A3" s="613" t="s">
        <v>28</v>
      </c>
      <c r="B3" s="621" t="s">
        <v>429</v>
      </c>
      <c r="C3" s="622"/>
      <c r="D3" s="623"/>
      <c r="E3" s="623"/>
      <c r="I3" s="624"/>
    </row>
    <row r="4" spans="1:10" s="615" customFormat="1" x14ac:dyDescent="0.25">
      <c r="A4" s="613" t="s">
        <v>29</v>
      </c>
      <c r="B4" s="621" t="s">
        <v>430</v>
      </c>
      <c r="C4" s="622"/>
      <c r="D4" s="623"/>
      <c r="E4" s="623"/>
      <c r="I4" s="624"/>
    </row>
    <row r="5" spans="1:10" s="615" customFormat="1" x14ac:dyDescent="0.25">
      <c r="A5" s="625" t="s">
        <v>30</v>
      </c>
      <c r="B5" s="626"/>
      <c r="C5" s="608"/>
      <c r="D5" s="623"/>
      <c r="E5" s="623"/>
      <c r="I5" s="624"/>
    </row>
    <row r="6" spans="1:10" s="615" customFormat="1" ht="15.75" customHeight="1" x14ac:dyDescent="0.25">
      <c r="A6" s="625" t="s">
        <v>31</v>
      </c>
      <c r="B6" s="626"/>
      <c r="C6" s="608"/>
      <c r="D6" s="623"/>
      <c r="E6" s="623"/>
      <c r="I6" s="624"/>
    </row>
    <row r="7" spans="1:10" s="615" customFormat="1" x14ac:dyDescent="0.25">
      <c r="A7" s="309"/>
      <c r="B7" s="594"/>
      <c r="C7" s="594"/>
      <c r="I7" s="624"/>
    </row>
    <row r="8" spans="1:10" s="615" customFormat="1" ht="31.5" x14ac:dyDescent="0.25">
      <c r="A8" s="309"/>
      <c r="B8" s="594"/>
      <c r="C8" s="594"/>
      <c r="D8" s="627" t="s">
        <v>1514</v>
      </c>
      <c r="F8" s="627" t="s">
        <v>1515</v>
      </c>
      <c r="G8" s="627" t="s">
        <v>1516</v>
      </c>
      <c r="H8" s="627" t="s">
        <v>1517</v>
      </c>
      <c r="I8" s="627" t="s">
        <v>1518</v>
      </c>
      <c r="J8" s="627" t="s">
        <v>1519</v>
      </c>
    </row>
    <row r="9" spans="1:10" ht="47.25" x14ac:dyDescent="0.25">
      <c r="D9" s="627" t="s">
        <v>1520</v>
      </c>
      <c r="E9" s="606"/>
      <c r="F9" s="570" t="s">
        <v>1515</v>
      </c>
      <c r="G9" s="570" t="s">
        <v>1516</v>
      </c>
      <c r="H9" s="570" t="s">
        <v>1517</v>
      </c>
      <c r="I9" s="570" t="s">
        <v>1521</v>
      </c>
      <c r="J9" s="570" t="s">
        <v>1522</v>
      </c>
    </row>
    <row r="10" spans="1:10" x14ac:dyDescent="0.25">
      <c r="D10" s="628" t="s">
        <v>521</v>
      </c>
      <c r="E10" s="606" t="s">
        <v>522</v>
      </c>
      <c r="F10" s="629">
        <v>14.583794787069994</v>
      </c>
      <c r="G10" s="629">
        <v>0.18788403434829759</v>
      </c>
      <c r="H10" s="629">
        <v>3.3290433701110009</v>
      </c>
      <c r="I10" s="629">
        <v>9.816803338996008E-2</v>
      </c>
      <c r="J10" s="606">
        <v>17904.577653276694</v>
      </c>
    </row>
    <row r="11" spans="1:10" x14ac:dyDescent="0.25">
      <c r="D11" s="628" t="s">
        <v>259</v>
      </c>
      <c r="E11" s="606" t="s">
        <v>230</v>
      </c>
      <c r="F11" s="629">
        <v>13.146422120896222</v>
      </c>
      <c r="G11" s="629">
        <v>9.0874653095738986E-2</v>
      </c>
      <c r="H11" s="629">
        <v>3.3342256324076156</v>
      </c>
      <c r="I11" s="629">
        <v>0.209825988299322</v>
      </c>
      <c r="J11" s="606">
        <v>17873.044254890887</v>
      </c>
    </row>
    <row r="12" spans="1:10" x14ac:dyDescent="0.25">
      <c r="D12" s="628" t="s">
        <v>260</v>
      </c>
      <c r="E12" s="606" t="s">
        <v>231</v>
      </c>
      <c r="F12" s="629">
        <v>14.580683319931959</v>
      </c>
      <c r="G12" s="629">
        <v>6.1996049515081177E-2</v>
      </c>
      <c r="H12" s="629">
        <v>3.1492267652849155</v>
      </c>
      <c r="I12" s="629">
        <v>0.2558869894107445</v>
      </c>
      <c r="J12" s="606">
        <v>18036.322901961536</v>
      </c>
    </row>
    <row r="13" spans="1:10" x14ac:dyDescent="0.25">
      <c r="D13" s="628" t="s">
        <v>257</v>
      </c>
      <c r="E13" s="606" t="s">
        <v>228</v>
      </c>
      <c r="F13" s="629">
        <v>14.387645434487069</v>
      </c>
      <c r="G13" s="629">
        <v>5.8168072844273042E-2</v>
      </c>
      <c r="H13" s="629">
        <v>3.1843459093566762</v>
      </c>
      <c r="I13" s="629">
        <v>0.66745239460780792</v>
      </c>
      <c r="J13" s="606">
        <v>17785.101164854124</v>
      </c>
    </row>
    <row r="14" spans="1:10" x14ac:dyDescent="0.25">
      <c r="D14" s="628" t="s">
        <v>523</v>
      </c>
      <c r="E14" s="606" t="s">
        <v>524</v>
      </c>
      <c r="F14" s="629">
        <v>14.482822740427572</v>
      </c>
      <c r="G14" s="629">
        <v>0.13259455235160522</v>
      </c>
      <c r="H14" s="629">
        <v>3.2107555693921084</v>
      </c>
      <c r="I14" s="629">
        <v>0.16521107469745525</v>
      </c>
      <c r="J14" s="606">
        <v>17012.148611644614</v>
      </c>
    </row>
    <row r="15" spans="1:10" x14ac:dyDescent="0.25">
      <c r="D15" s="628" t="s">
        <v>259</v>
      </c>
      <c r="E15" s="606" t="s">
        <v>230</v>
      </c>
      <c r="F15" s="629">
        <v>14.799447028994056</v>
      </c>
      <c r="G15" s="629">
        <v>0.15672520880606108</v>
      </c>
      <c r="H15" s="629">
        <v>3.0651393136588885</v>
      </c>
      <c r="I15" s="629">
        <v>0.55765711244821037</v>
      </c>
      <c r="J15" s="606">
        <v>16797.254221288938</v>
      </c>
    </row>
    <row r="16" spans="1:10" x14ac:dyDescent="0.25">
      <c r="D16" s="628" t="s">
        <v>260</v>
      </c>
      <c r="E16" s="606" t="s">
        <v>231</v>
      </c>
      <c r="F16" s="629">
        <v>14.61122245259839</v>
      </c>
      <c r="G16" s="629">
        <v>0.19971521718934951</v>
      </c>
      <c r="H16" s="629">
        <v>3.0364509879333155</v>
      </c>
      <c r="I16" s="629">
        <v>0.78550988440966185</v>
      </c>
      <c r="J16" s="606">
        <v>16698.600009523205</v>
      </c>
    </row>
    <row r="17" spans="4:10" x14ac:dyDescent="0.25">
      <c r="D17" s="628" t="s">
        <v>257</v>
      </c>
      <c r="E17" s="606" t="s">
        <v>228</v>
      </c>
      <c r="F17" s="629">
        <v>14.57511610940657</v>
      </c>
      <c r="G17" s="629">
        <v>0.20344449813269799</v>
      </c>
      <c r="H17" s="629">
        <v>3.0533950899308313</v>
      </c>
      <c r="I17" s="629">
        <v>0.67719694892322635</v>
      </c>
      <c r="J17" s="606">
        <v>16433.862299875316</v>
      </c>
    </row>
    <row r="18" spans="4:10" x14ac:dyDescent="0.25">
      <c r="D18" s="628" t="s">
        <v>525</v>
      </c>
      <c r="E18" s="606" t="s">
        <v>526</v>
      </c>
      <c r="F18" s="629">
        <v>14.91577722326965</v>
      </c>
      <c r="G18" s="629">
        <v>0.20218527568115144</v>
      </c>
      <c r="H18" s="629">
        <v>2.7550789118929382</v>
      </c>
      <c r="I18" s="629">
        <v>0.40716639512186059</v>
      </c>
      <c r="J18" s="606">
        <v>16563.060521781557</v>
      </c>
    </row>
    <row r="19" spans="4:10" x14ac:dyDescent="0.25">
      <c r="D19" s="628" t="s">
        <v>259</v>
      </c>
      <c r="E19" s="606" t="s">
        <v>230</v>
      </c>
      <c r="F19" s="629">
        <v>14.942319732358268</v>
      </c>
      <c r="G19" s="629">
        <v>6.0534037502309721E-4</v>
      </c>
      <c r="H19" s="629">
        <v>2.7152117504316262</v>
      </c>
      <c r="I19" s="629">
        <v>1.2903071923838711</v>
      </c>
      <c r="J19" s="606">
        <v>16519.63161984436</v>
      </c>
    </row>
    <row r="20" spans="4:10" x14ac:dyDescent="0.25">
      <c r="D20" s="628" t="s">
        <v>260</v>
      </c>
      <c r="E20" s="606" t="s">
        <v>231</v>
      </c>
      <c r="F20" s="629">
        <v>15.145803958413328</v>
      </c>
      <c r="G20" s="629">
        <v>0</v>
      </c>
      <c r="H20" s="629">
        <v>2.0998233255889858</v>
      </c>
      <c r="I20" s="629">
        <v>1.9477723785293217</v>
      </c>
      <c r="J20" s="606">
        <v>16922.657838812502</v>
      </c>
    </row>
    <row r="21" spans="4:10" x14ac:dyDescent="0.25">
      <c r="D21" s="628" t="s">
        <v>257</v>
      </c>
      <c r="E21" s="606" t="s">
        <v>228</v>
      </c>
      <c r="F21" s="629">
        <v>16.620581787088593</v>
      </c>
      <c r="G21" s="629">
        <v>0</v>
      </c>
      <c r="H21" s="629">
        <v>2.0463039037062352</v>
      </c>
      <c r="I21" s="629">
        <v>0.72489251471635119</v>
      </c>
      <c r="J21" s="606">
        <v>17103.087351993516</v>
      </c>
    </row>
    <row r="22" spans="4:10" x14ac:dyDescent="0.25">
      <c r="D22" s="628" t="s">
        <v>527</v>
      </c>
      <c r="E22" s="606" t="s">
        <v>528</v>
      </c>
      <c r="F22" s="629">
        <v>16.368606157883999</v>
      </c>
      <c r="G22" s="629">
        <v>0</v>
      </c>
      <c r="H22" s="629">
        <v>1.992775946198734</v>
      </c>
      <c r="I22" s="629">
        <v>0.77896276934417796</v>
      </c>
      <c r="J22" s="606">
        <v>17240.773549536752</v>
      </c>
    </row>
    <row r="23" spans="4:10" x14ac:dyDescent="0.25">
      <c r="D23" s="628" t="s">
        <v>259</v>
      </c>
      <c r="E23" s="606" t="s">
        <v>230</v>
      </c>
      <c r="F23" s="629">
        <v>15.719181176841261</v>
      </c>
      <c r="G23" s="629">
        <v>0</v>
      </c>
      <c r="H23" s="629">
        <v>1.9977341077828503</v>
      </c>
      <c r="I23" s="629">
        <v>1.4076963199311954</v>
      </c>
      <c r="J23" s="606">
        <v>18043.29667260432</v>
      </c>
    </row>
    <row r="24" spans="4:10" x14ac:dyDescent="0.25">
      <c r="D24" s="628" t="s">
        <v>260</v>
      </c>
      <c r="E24" s="606" t="s">
        <v>231</v>
      </c>
      <c r="F24" s="629">
        <v>15.443147398751872</v>
      </c>
      <c r="G24" s="629">
        <v>0</v>
      </c>
      <c r="H24" s="629">
        <v>1.922307468852348</v>
      </c>
      <c r="I24" s="629">
        <v>2.1031287889065777</v>
      </c>
      <c r="J24" s="606">
        <v>18474.365069513704</v>
      </c>
    </row>
    <row r="25" spans="4:10" x14ac:dyDescent="0.25">
      <c r="D25" s="628" t="s">
        <v>257</v>
      </c>
      <c r="E25" s="606" t="s">
        <v>228</v>
      </c>
      <c r="F25" s="629">
        <v>16.507238140862349</v>
      </c>
      <c r="G25" s="629">
        <v>1.6349480699321437E-2</v>
      </c>
      <c r="H25" s="629">
        <v>1.9390843519074437</v>
      </c>
      <c r="I25" s="629">
        <v>0.73501568780598814</v>
      </c>
      <c r="J25" s="606">
        <v>19193.270157689098</v>
      </c>
    </row>
    <row r="26" spans="4:10" x14ac:dyDescent="0.25">
      <c r="D26" s="628" t="s">
        <v>529</v>
      </c>
      <c r="E26" s="606" t="s">
        <v>530</v>
      </c>
      <c r="F26" s="629">
        <v>15.77649206018901</v>
      </c>
      <c r="G26" s="629">
        <v>0</v>
      </c>
      <c r="H26" s="629">
        <v>1.8748498587244602</v>
      </c>
      <c r="I26" s="629">
        <v>0.84079196941314982</v>
      </c>
      <c r="J26" s="606">
        <v>19789.514257347128</v>
      </c>
    </row>
    <row r="27" spans="4:10" x14ac:dyDescent="0.25">
      <c r="D27" s="628" t="s">
        <v>259</v>
      </c>
      <c r="E27" s="606" t="s">
        <v>230</v>
      </c>
      <c r="F27" s="629">
        <v>15.301768396100602</v>
      </c>
      <c r="G27" s="629">
        <v>0</v>
      </c>
      <c r="H27" s="629">
        <v>1.9053740782289992</v>
      </c>
      <c r="I27" s="629">
        <v>1.323972518039322</v>
      </c>
      <c r="J27" s="606">
        <v>20647.937259051614</v>
      </c>
    </row>
    <row r="28" spans="4:10" x14ac:dyDescent="0.25">
      <c r="D28" s="628" t="s">
        <v>260</v>
      </c>
      <c r="E28" s="606" t="s">
        <v>231</v>
      </c>
      <c r="F28" s="629">
        <v>15.333003541286962</v>
      </c>
      <c r="G28" s="629">
        <v>0</v>
      </c>
      <c r="H28" s="629">
        <v>1.8660226916756857</v>
      </c>
      <c r="I28" s="629">
        <v>1.9227960547828979</v>
      </c>
      <c r="J28" s="606">
        <v>20817.455843060547</v>
      </c>
    </row>
    <row r="29" spans="4:10" x14ac:dyDescent="0.25">
      <c r="D29" s="628" t="s">
        <v>257</v>
      </c>
      <c r="E29" s="606" t="s">
        <v>228</v>
      </c>
      <c r="F29" s="629">
        <v>16.679207643692823</v>
      </c>
      <c r="G29" s="629">
        <v>1.3522633113892662E-2</v>
      </c>
      <c r="H29" s="629">
        <v>1.7644060698573742</v>
      </c>
      <c r="I29" s="629">
        <v>0.58201588810835958</v>
      </c>
      <c r="J29" s="606">
        <v>21565.178729903</v>
      </c>
    </row>
    <row r="30" spans="4:10" x14ac:dyDescent="0.25">
      <c r="D30" s="628" t="s">
        <v>531</v>
      </c>
      <c r="E30" s="606" t="s">
        <v>532</v>
      </c>
      <c r="F30" s="629">
        <v>15.748450102440255</v>
      </c>
      <c r="G30" s="629">
        <v>0.15972514636872032</v>
      </c>
      <c r="H30" s="629">
        <v>1.7218961288677477</v>
      </c>
      <c r="I30" s="629">
        <v>0.39838941721187004</v>
      </c>
      <c r="J30" s="606">
        <v>22911.232721942</v>
      </c>
    </row>
    <row r="31" spans="4:10" x14ac:dyDescent="0.25">
      <c r="D31" s="628" t="s">
        <v>259</v>
      </c>
      <c r="E31" s="606" t="s">
        <v>230</v>
      </c>
      <c r="F31" s="629">
        <v>16.093933377836819</v>
      </c>
      <c r="G31" s="629">
        <v>0.15563752426359248</v>
      </c>
      <c r="H31" s="629">
        <v>1.6628649685485448</v>
      </c>
      <c r="I31" s="629">
        <v>0.64710444553272473</v>
      </c>
      <c r="J31" s="606">
        <v>23512.967180087999</v>
      </c>
    </row>
    <row r="32" spans="4:10" x14ac:dyDescent="0.25">
      <c r="D32" s="628" t="s">
        <v>260</v>
      </c>
      <c r="E32" s="606" t="s">
        <v>231</v>
      </c>
      <c r="F32" s="629">
        <v>15.136536372733131</v>
      </c>
      <c r="G32" s="629">
        <v>0.13986095296291845</v>
      </c>
      <c r="H32" s="629">
        <v>2.1696279828454026</v>
      </c>
      <c r="I32" s="629">
        <v>0.97398959178514444</v>
      </c>
      <c r="J32" s="606">
        <v>26165.272883349</v>
      </c>
    </row>
    <row r="33" spans="4:15" x14ac:dyDescent="0.25">
      <c r="D33" s="628" t="s">
        <v>257</v>
      </c>
      <c r="E33" s="606" t="s">
        <v>228</v>
      </c>
      <c r="F33" s="629">
        <v>15.794171445064162</v>
      </c>
      <c r="G33" s="629">
        <v>0.13733886630003991</v>
      </c>
      <c r="H33" s="629">
        <v>2.0778587820358441</v>
      </c>
      <c r="I33" s="629">
        <v>7.5491265830562218E-2</v>
      </c>
      <c r="J33" s="606">
        <v>27155.459342822</v>
      </c>
    </row>
    <row r="34" spans="4:15" x14ac:dyDescent="0.25">
      <c r="D34" s="628" t="s">
        <v>258</v>
      </c>
      <c r="E34" s="606" t="s">
        <v>229</v>
      </c>
      <c r="F34" s="629">
        <v>14.818039774186175</v>
      </c>
      <c r="G34" s="629">
        <v>0.31437327992231029</v>
      </c>
      <c r="H34" s="629">
        <v>2.1115036827520006</v>
      </c>
      <c r="I34" s="629">
        <v>5.2128090357965486E-2</v>
      </c>
      <c r="J34" s="606">
        <v>28774.232982636</v>
      </c>
    </row>
    <row r="35" spans="4:15" x14ac:dyDescent="0.25">
      <c r="D35" s="628" t="s">
        <v>259</v>
      </c>
      <c r="E35" s="606" t="s">
        <v>230</v>
      </c>
      <c r="F35" s="629">
        <v>14.988410083946158</v>
      </c>
      <c r="G35" s="629">
        <v>0.31934311166340551</v>
      </c>
      <c r="H35" s="629">
        <v>2.1786111678179378</v>
      </c>
      <c r="I35" s="629">
        <v>0.37846622253006851</v>
      </c>
      <c r="J35" s="606">
        <v>28208.061082258999</v>
      </c>
    </row>
    <row r="36" spans="4:15" x14ac:dyDescent="0.25">
      <c r="D36" s="628" t="s">
        <v>260</v>
      </c>
      <c r="E36" s="606" t="s">
        <v>231</v>
      </c>
      <c r="F36" s="629">
        <v>15.34084941618832</v>
      </c>
      <c r="G36" s="629">
        <v>0.3204346436386345</v>
      </c>
      <c r="H36" s="629">
        <v>2.1617859049726338</v>
      </c>
      <c r="I36" s="629">
        <v>0.76914856100711759</v>
      </c>
      <c r="J36" s="606">
        <v>28490.209099536001</v>
      </c>
    </row>
    <row r="37" spans="4:15" x14ac:dyDescent="0.25">
      <c r="D37" s="628" t="s">
        <v>257</v>
      </c>
      <c r="E37" s="606" t="s">
        <v>228</v>
      </c>
      <c r="F37" s="629">
        <v>15.86628014095426</v>
      </c>
      <c r="G37" s="629">
        <v>0.32076782480254445</v>
      </c>
      <c r="H37" s="629">
        <v>2.1226623727583922</v>
      </c>
      <c r="I37" s="629">
        <v>0.9846162293028623</v>
      </c>
      <c r="J37" s="606">
        <v>28483.062494263999</v>
      </c>
    </row>
    <row r="38" spans="4:15" x14ac:dyDescent="0.25">
      <c r="D38" s="628" t="s">
        <v>261</v>
      </c>
      <c r="E38" s="606" t="s">
        <v>232</v>
      </c>
      <c r="F38" s="629">
        <v>16.695537882376563</v>
      </c>
      <c r="G38" s="629">
        <v>0.31875410968923851</v>
      </c>
      <c r="H38" s="629">
        <v>2.0578163601710076</v>
      </c>
      <c r="I38" s="629">
        <v>0.3113334424105641</v>
      </c>
      <c r="J38" s="606">
        <v>28597.12148931</v>
      </c>
    </row>
    <row r="39" spans="4:15" x14ac:dyDescent="0.25">
      <c r="D39" s="628" t="s">
        <v>259</v>
      </c>
      <c r="E39" s="606" t="s">
        <v>230</v>
      </c>
      <c r="F39" s="629">
        <v>16.777174569113264</v>
      </c>
      <c r="G39" s="629">
        <v>0.30829585532549841</v>
      </c>
      <c r="H39" s="629">
        <v>1.9737709597820434</v>
      </c>
      <c r="I39" s="629">
        <v>0.70677046475256322</v>
      </c>
      <c r="J39" s="606">
        <v>28991.632049555999</v>
      </c>
    </row>
    <row r="40" spans="4:15" x14ac:dyDescent="0.25">
      <c r="D40" s="628" t="s">
        <v>260</v>
      </c>
      <c r="E40" s="606" t="s">
        <v>231</v>
      </c>
      <c r="F40" s="629">
        <v>16.299793831182193</v>
      </c>
      <c r="G40" s="629">
        <v>0.29831595286150703</v>
      </c>
      <c r="H40" s="629">
        <v>1.6388195766198641</v>
      </c>
      <c r="I40" s="629">
        <v>1.0877961867523382</v>
      </c>
      <c r="J40" s="606">
        <v>30394.955124003998</v>
      </c>
      <c r="K40" s="629"/>
      <c r="L40" s="629"/>
      <c r="M40" s="629"/>
      <c r="N40" s="629"/>
      <c r="O40" s="629"/>
    </row>
    <row r="41" spans="4:15" x14ac:dyDescent="0.25">
      <c r="D41" s="628" t="s">
        <v>257</v>
      </c>
      <c r="E41" s="606" t="s">
        <v>228</v>
      </c>
      <c r="F41" s="629">
        <v>17.703105747617325</v>
      </c>
      <c r="G41" s="629">
        <v>0.29887520342680041</v>
      </c>
      <c r="H41" s="629">
        <v>1.6710770628729044</v>
      </c>
      <c r="I41" s="629">
        <v>0.53204599282008891</v>
      </c>
      <c r="J41" s="606">
        <v>30763.676258783002</v>
      </c>
      <c r="K41" s="629"/>
      <c r="L41" s="629"/>
      <c r="M41" s="629"/>
      <c r="N41" s="629"/>
      <c r="O41" s="629"/>
    </row>
    <row r="42" spans="4:15" x14ac:dyDescent="0.25">
      <c r="D42" s="628" t="s">
        <v>262</v>
      </c>
      <c r="E42" s="606" t="s">
        <v>233</v>
      </c>
      <c r="F42" s="629">
        <v>17.032722808905369</v>
      </c>
      <c r="G42" s="629">
        <v>0.27976545486683319</v>
      </c>
      <c r="H42" s="629">
        <v>1.6355388838186991</v>
      </c>
      <c r="I42" s="629">
        <v>0.26188515240037991</v>
      </c>
      <c r="J42" s="606">
        <v>31057.444187081001</v>
      </c>
      <c r="K42" s="629"/>
      <c r="L42" s="629"/>
      <c r="M42" s="629"/>
      <c r="N42" s="629"/>
      <c r="O42" s="629"/>
    </row>
    <row r="43" spans="4:15" x14ac:dyDescent="0.25">
      <c r="D43" s="628" t="s">
        <v>259</v>
      </c>
      <c r="E43" s="606" t="s">
        <v>230</v>
      </c>
      <c r="F43" s="629">
        <v>16.575930798595117</v>
      </c>
      <c r="G43" s="629">
        <v>0.26603760810015914</v>
      </c>
      <c r="H43" s="629">
        <v>1.6467091001197203</v>
      </c>
      <c r="I43" s="629">
        <v>0.45564970407876471</v>
      </c>
      <c r="J43" s="606">
        <v>34189.714999149997</v>
      </c>
      <c r="K43" s="629"/>
      <c r="L43" s="629"/>
      <c r="M43" s="629"/>
      <c r="N43" s="629"/>
      <c r="O43" s="629"/>
    </row>
    <row r="44" spans="4:15" x14ac:dyDescent="0.25">
      <c r="D44" s="628"/>
      <c r="E44" s="606"/>
    </row>
    <row r="45" spans="4:15" x14ac:dyDescent="0.25">
      <c r="D45" s="628"/>
      <c r="E45" s="606"/>
    </row>
    <row r="48" spans="4:15" x14ac:dyDescent="0.25">
      <c r="F48" s="629"/>
      <c r="G48" s="629"/>
      <c r="H48" s="629"/>
      <c r="I48" s="629"/>
      <c r="K48" s="629"/>
      <c r="L48" s="629"/>
      <c r="M48" s="629"/>
      <c r="N48" s="629"/>
      <c r="O48" s="629"/>
    </row>
    <row r="49" spans="6:39" x14ac:dyDescent="0.25">
      <c r="F49" s="629"/>
      <c r="G49" s="629"/>
      <c r="H49" s="629"/>
      <c r="I49" s="629"/>
      <c r="K49" s="629"/>
      <c r="L49" s="629"/>
      <c r="M49" s="629"/>
      <c r="N49" s="629"/>
      <c r="O49" s="629"/>
    </row>
    <row r="50" spans="6:39" x14ac:dyDescent="0.25">
      <c r="F50" s="629"/>
      <c r="G50" s="629"/>
      <c r="H50" s="629"/>
      <c r="I50" s="629"/>
      <c r="J50" s="629"/>
      <c r="K50" s="629"/>
      <c r="L50" s="629"/>
      <c r="M50" s="629"/>
      <c r="N50" s="629"/>
      <c r="O50" s="629"/>
      <c r="P50" s="629"/>
      <c r="Q50" s="629"/>
      <c r="R50" s="629"/>
      <c r="S50" s="629"/>
      <c r="T50" s="629"/>
      <c r="U50" s="629"/>
      <c r="V50" s="629"/>
      <c r="W50" s="629"/>
      <c r="X50" s="629"/>
      <c r="Y50" s="629"/>
      <c r="Z50" s="629"/>
      <c r="AA50" s="629"/>
      <c r="AB50" s="629"/>
      <c r="AC50" s="629"/>
      <c r="AD50" s="629"/>
      <c r="AE50" s="629"/>
      <c r="AF50" s="629"/>
      <c r="AG50" s="629"/>
      <c r="AH50" s="629"/>
      <c r="AI50" s="629"/>
      <c r="AJ50" s="629"/>
      <c r="AK50" s="629"/>
      <c r="AL50" s="629"/>
      <c r="AM50" s="629"/>
    </row>
    <row r="51" spans="6:39" x14ac:dyDescent="0.25">
      <c r="I51" s="589"/>
    </row>
    <row r="52" spans="6:39" x14ac:dyDescent="0.25">
      <c r="I52" s="589"/>
    </row>
    <row r="53" spans="6:39" x14ac:dyDescent="0.25">
      <c r="I53" s="589"/>
    </row>
    <row r="54" spans="6:39" x14ac:dyDescent="0.25">
      <c r="I54" s="589"/>
    </row>
    <row r="55" spans="6:39" x14ac:dyDescent="0.25">
      <c r="I55" s="589"/>
    </row>
    <row r="56" spans="6:39" x14ac:dyDescent="0.25">
      <c r="I56" s="589"/>
    </row>
    <row r="57" spans="6:39" x14ac:dyDescent="0.25">
      <c r="I57" s="589"/>
    </row>
    <row r="58" spans="6:39" x14ac:dyDescent="0.25">
      <c r="I58" s="589"/>
    </row>
    <row r="59" spans="6:39" x14ac:dyDescent="0.25">
      <c r="I59" s="589"/>
    </row>
    <row r="60" spans="6:39" x14ac:dyDescent="0.25">
      <c r="I60" s="589"/>
    </row>
    <row r="61" spans="6:39" x14ac:dyDescent="0.25">
      <c r="I61" s="589"/>
    </row>
    <row r="62" spans="6:39" x14ac:dyDescent="0.25">
      <c r="I62" s="589"/>
    </row>
    <row r="63" spans="6:39" x14ac:dyDescent="0.25">
      <c r="I63" s="589"/>
    </row>
    <row r="64" spans="6:39" x14ac:dyDescent="0.25">
      <c r="I64" s="589"/>
    </row>
    <row r="65" spans="9:9" x14ac:dyDescent="0.25">
      <c r="I65" s="589"/>
    </row>
    <row r="66" spans="9:9" x14ac:dyDescent="0.25">
      <c r="I66" s="589"/>
    </row>
    <row r="67" spans="9:9" x14ac:dyDescent="0.25">
      <c r="I67" s="589"/>
    </row>
    <row r="68" spans="9:9" x14ac:dyDescent="0.25">
      <c r="I68" s="589"/>
    </row>
    <row r="69" spans="9:9" x14ac:dyDescent="0.25">
      <c r="I69" s="589"/>
    </row>
    <row r="70" spans="9:9" x14ac:dyDescent="0.25">
      <c r="I70" s="589"/>
    </row>
    <row r="71" spans="9:9" x14ac:dyDescent="0.25">
      <c r="I71" s="589"/>
    </row>
    <row r="72" spans="9:9" x14ac:dyDescent="0.25">
      <c r="I72" s="589"/>
    </row>
    <row r="73" spans="9:9" x14ac:dyDescent="0.25">
      <c r="I73" s="589"/>
    </row>
    <row r="74" spans="9:9" x14ac:dyDescent="0.25">
      <c r="I74" s="589"/>
    </row>
    <row r="75" spans="9:9" x14ac:dyDescent="0.25">
      <c r="I75" s="589"/>
    </row>
    <row r="76" spans="9:9" x14ac:dyDescent="0.25">
      <c r="I76" s="589"/>
    </row>
    <row r="77" spans="9:9" x14ac:dyDescent="0.25">
      <c r="I77" s="589"/>
    </row>
    <row r="78" spans="9:9" x14ac:dyDescent="0.25">
      <c r="I78" s="589"/>
    </row>
    <row r="79" spans="9:9" x14ac:dyDescent="0.25">
      <c r="I79" s="589"/>
    </row>
    <row r="80" spans="9:9" x14ac:dyDescent="0.25">
      <c r="I80" s="589"/>
    </row>
    <row r="81" spans="9:9" x14ac:dyDescent="0.25">
      <c r="I81" s="589"/>
    </row>
    <row r="82" spans="9:9" x14ac:dyDescent="0.25">
      <c r="I82" s="589"/>
    </row>
    <row r="83" spans="9:9" x14ac:dyDescent="0.25">
      <c r="I83" s="589"/>
    </row>
    <row r="84" spans="9:9" x14ac:dyDescent="0.25">
      <c r="I84" s="589"/>
    </row>
    <row r="85" spans="9:9" x14ac:dyDescent="0.25">
      <c r="I85" s="589"/>
    </row>
    <row r="86" spans="9:9" x14ac:dyDescent="0.25">
      <c r="I86" s="589"/>
    </row>
    <row r="87" spans="9:9" x14ac:dyDescent="0.25">
      <c r="I87" s="589"/>
    </row>
    <row r="88" spans="9:9" x14ac:dyDescent="0.25">
      <c r="I88" s="589"/>
    </row>
    <row r="89" spans="9:9" x14ac:dyDescent="0.25">
      <c r="I89" s="589"/>
    </row>
    <row r="90" spans="9:9" x14ac:dyDescent="0.25">
      <c r="I90" s="589"/>
    </row>
    <row r="91" spans="9:9" x14ac:dyDescent="0.25">
      <c r="I91" s="589"/>
    </row>
    <row r="92" spans="9:9" x14ac:dyDescent="0.25">
      <c r="I92" s="589"/>
    </row>
    <row r="93" spans="9:9" x14ac:dyDescent="0.25">
      <c r="I93" s="589"/>
    </row>
    <row r="94" spans="9:9" x14ac:dyDescent="0.25">
      <c r="I94" s="589"/>
    </row>
    <row r="95" spans="9:9" x14ac:dyDescent="0.25">
      <c r="I95" s="589"/>
    </row>
    <row r="96" spans="9:9" x14ac:dyDescent="0.25">
      <c r="I96" s="589"/>
    </row>
    <row r="97" spans="4:9" x14ac:dyDescent="0.25">
      <c r="I97" s="589"/>
    </row>
    <row r="98" spans="4:9" x14ac:dyDescent="0.25">
      <c r="I98" s="589"/>
    </row>
    <row r="99" spans="4:9" x14ac:dyDescent="0.25">
      <c r="I99" s="589"/>
    </row>
    <row r="100" spans="4:9" x14ac:dyDescent="0.25">
      <c r="I100" s="589"/>
    </row>
    <row r="101" spans="4:9" x14ac:dyDescent="0.25">
      <c r="I101" s="589"/>
    </row>
    <row r="102" spans="4:9" x14ac:dyDescent="0.25">
      <c r="I102" s="589"/>
    </row>
    <row r="103" spans="4:9" x14ac:dyDescent="0.25">
      <c r="I103" s="589"/>
    </row>
    <row r="104" spans="4:9" x14ac:dyDescent="0.25">
      <c r="I104" s="589"/>
    </row>
    <row r="105" spans="4:9" x14ac:dyDescent="0.25">
      <c r="I105" s="589"/>
    </row>
    <row r="106" spans="4:9" x14ac:dyDescent="0.25">
      <c r="D106" s="588"/>
      <c r="E106" s="588"/>
      <c r="I106" s="589"/>
    </row>
    <row r="107" spans="4:9" x14ac:dyDescent="0.25">
      <c r="D107" s="588"/>
      <c r="E107" s="588"/>
      <c r="I107" s="589"/>
    </row>
    <row r="108" spans="4:9" x14ac:dyDescent="0.25">
      <c r="D108" s="588"/>
      <c r="E108" s="588"/>
      <c r="I108" s="589"/>
    </row>
    <row r="109" spans="4:9" x14ac:dyDescent="0.25">
      <c r="D109" s="588"/>
      <c r="E109" s="588"/>
      <c r="I109" s="589"/>
    </row>
    <row r="110" spans="4:9" x14ac:dyDescent="0.25">
      <c r="D110" s="588"/>
      <c r="E110" s="588"/>
      <c r="I110" s="589"/>
    </row>
    <row r="111" spans="4:9" x14ac:dyDescent="0.25">
      <c r="D111" s="588"/>
      <c r="E111" s="588"/>
      <c r="I111" s="589"/>
    </row>
    <row r="112" spans="4:9" x14ac:dyDescent="0.25">
      <c r="D112" s="588"/>
      <c r="E112" s="588"/>
      <c r="I112" s="589"/>
    </row>
    <row r="113" spans="4:9" x14ac:dyDescent="0.25">
      <c r="D113" s="588"/>
      <c r="E113" s="588"/>
      <c r="I113" s="589"/>
    </row>
    <row r="114" spans="4:9" x14ac:dyDescent="0.25">
      <c r="D114" s="588"/>
      <c r="E114" s="588"/>
      <c r="I114" s="589"/>
    </row>
    <row r="115" spans="4:9" x14ac:dyDescent="0.25">
      <c r="D115" s="588"/>
      <c r="E115" s="588"/>
      <c r="I115" s="589"/>
    </row>
    <row r="116" spans="4:9" x14ac:dyDescent="0.25">
      <c r="D116" s="588"/>
      <c r="E116" s="588"/>
      <c r="I116" s="589"/>
    </row>
    <row r="117" spans="4:9" x14ac:dyDescent="0.25">
      <c r="D117" s="588"/>
      <c r="E117" s="588"/>
      <c r="I117" s="589"/>
    </row>
    <row r="118" spans="4:9" x14ac:dyDescent="0.25">
      <c r="D118" s="588"/>
      <c r="E118" s="588"/>
      <c r="I118" s="589"/>
    </row>
    <row r="119" spans="4:9" x14ac:dyDescent="0.25">
      <c r="D119" s="588"/>
      <c r="E119" s="588"/>
      <c r="I119" s="589"/>
    </row>
    <row r="120" spans="4:9" x14ac:dyDescent="0.25">
      <c r="D120" s="588"/>
      <c r="E120" s="588"/>
      <c r="I120" s="589"/>
    </row>
    <row r="121" spans="4:9" x14ac:dyDescent="0.25">
      <c r="D121" s="588"/>
      <c r="E121" s="588"/>
      <c r="I121" s="589"/>
    </row>
    <row r="122" spans="4:9" x14ac:dyDescent="0.25">
      <c r="D122" s="588"/>
      <c r="E122" s="588"/>
      <c r="I122" s="589"/>
    </row>
    <row r="123" spans="4:9" x14ac:dyDescent="0.25">
      <c r="D123" s="588"/>
      <c r="E123" s="588"/>
      <c r="I123" s="589"/>
    </row>
    <row r="124" spans="4:9" x14ac:dyDescent="0.25">
      <c r="D124" s="588"/>
      <c r="E124" s="588"/>
      <c r="I124" s="589"/>
    </row>
    <row r="125" spans="4:9" x14ac:dyDescent="0.25">
      <c r="D125" s="588"/>
      <c r="E125" s="588"/>
      <c r="I125" s="589"/>
    </row>
    <row r="126" spans="4:9" x14ac:dyDescent="0.25">
      <c r="D126" s="588"/>
      <c r="E126" s="588"/>
      <c r="I126" s="589"/>
    </row>
    <row r="127" spans="4:9" x14ac:dyDescent="0.25">
      <c r="D127" s="588"/>
      <c r="E127" s="588"/>
      <c r="I127" s="589"/>
    </row>
    <row r="128" spans="4:9" x14ac:dyDescent="0.25">
      <c r="D128" s="588"/>
      <c r="E128" s="588"/>
      <c r="I128" s="589"/>
    </row>
    <row r="129" spans="4:9" x14ac:dyDescent="0.25">
      <c r="D129" s="588"/>
      <c r="E129" s="588"/>
      <c r="I129" s="589"/>
    </row>
    <row r="130" spans="4:9" x14ac:dyDescent="0.25">
      <c r="D130" s="588"/>
      <c r="E130" s="588"/>
      <c r="I130" s="589"/>
    </row>
    <row r="131" spans="4:9" x14ac:dyDescent="0.25">
      <c r="D131" s="588"/>
      <c r="E131" s="588"/>
      <c r="I131" s="589"/>
    </row>
    <row r="132" spans="4:9" x14ac:dyDescent="0.25">
      <c r="D132" s="588"/>
      <c r="E132" s="588"/>
      <c r="I132" s="589"/>
    </row>
    <row r="133" spans="4:9" x14ac:dyDescent="0.25">
      <c r="D133" s="588"/>
      <c r="E133" s="588"/>
      <c r="I133" s="589"/>
    </row>
    <row r="134" spans="4:9" x14ac:dyDescent="0.25">
      <c r="D134" s="588"/>
      <c r="E134" s="588"/>
      <c r="I134" s="589"/>
    </row>
    <row r="135" spans="4:9" x14ac:dyDescent="0.25">
      <c r="D135" s="588"/>
      <c r="E135" s="588"/>
      <c r="I135" s="589"/>
    </row>
    <row r="136" spans="4:9" x14ac:dyDescent="0.25">
      <c r="D136" s="588"/>
      <c r="E136" s="588"/>
      <c r="I136" s="589"/>
    </row>
    <row r="137" spans="4:9" x14ac:dyDescent="0.25">
      <c r="D137" s="588"/>
      <c r="E137" s="588"/>
      <c r="I137" s="589"/>
    </row>
    <row r="138" spans="4:9" x14ac:dyDescent="0.25">
      <c r="D138" s="588"/>
      <c r="E138" s="588"/>
      <c r="I138" s="589"/>
    </row>
    <row r="139" spans="4:9" x14ac:dyDescent="0.25">
      <c r="D139" s="588"/>
      <c r="E139" s="588"/>
      <c r="I139" s="589"/>
    </row>
  </sheetData>
  <hyperlinks>
    <hyperlink ref="C1" location="Tartalom_Index!A1" display="Vissza a Tartalomra / Return to the Index" xr:uid="{C1481EC9-32CE-4C0E-92A3-5BAF6F3A9CE2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D68A9-8F88-42DF-A466-FE5D77EA1D6D}">
  <sheetPr codeName="Sheet6">
    <tabColor rgb="FFFF0000"/>
  </sheetPr>
  <dimension ref="A1:L479"/>
  <sheetViews>
    <sheetView showGridLines="0" zoomScale="75" zoomScaleNormal="75" workbookViewId="0">
      <selection activeCell="I80" sqref="D80:I80"/>
    </sheetView>
  </sheetViews>
  <sheetFormatPr defaultRowHeight="15" x14ac:dyDescent="0.25"/>
  <cols>
    <col min="1" max="1" width="12.140625" customWidth="1"/>
    <col min="2" max="2" width="103.5703125" customWidth="1"/>
    <col min="4" max="4" width="12.140625" customWidth="1"/>
    <col min="5" max="5" width="33" customWidth="1"/>
    <col min="6" max="6" width="24.7109375" customWidth="1"/>
    <col min="7" max="7" width="23.42578125" customWidth="1"/>
    <col min="8" max="8" width="10.5703125" customWidth="1"/>
    <col min="9" max="9" width="11.28515625" customWidth="1"/>
    <col min="12" max="12" width="9.5703125" customWidth="1"/>
  </cols>
  <sheetData>
    <row r="1" spans="1:12" x14ac:dyDescent="0.25">
      <c r="A1" t="s">
        <v>26</v>
      </c>
      <c r="B1" s="11" t="s">
        <v>212</v>
      </c>
    </row>
    <row r="2" spans="1:12" x14ac:dyDescent="0.25">
      <c r="A2" t="s">
        <v>27</v>
      </c>
      <c r="B2" s="11" t="s">
        <v>213</v>
      </c>
    </row>
    <row r="3" spans="1:12" ht="15.75" x14ac:dyDescent="0.25">
      <c r="A3" s="4" t="s">
        <v>28</v>
      </c>
      <c r="B3" s="4" t="s">
        <v>36</v>
      </c>
    </row>
    <row r="4" spans="1:12" ht="15.75" x14ac:dyDescent="0.25">
      <c r="A4" s="4" t="s">
        <v>29</v>
      </c>
      <c r="B4" s="4" t="s">
        <v>35</v>
      </c>
    </row>
    <row r="5" spans="1:12" ht="30" x14ac:dyDescent="0.25">
      <c r="A5" s="43" t="s">
        <v>30</v>
      </c>
      <c r="B5" s="2" t="s">
        <v>196</v>
      </c>
    </row>
    <row r="6" spans="1:12" ht="45" x14ac:dyDescent="0.25">
      <c r="A6" s="43" t="s">
        <v>31</v>
      </c>
      <c r="B6" s="2" t="s">
        <v>210</v>
      </c>
    </row>
    <row r="7" spans="1:12" ht="30" x14ac:dyDescent="0.25">
      <c r="E7" s="44" t="s">
        <v>145</v>
      </c>
      <c r="F7" s="2" t="s">
        <v>209</v>
      </c>
      <c r="G7" s="2" t="s">
        <v>180</v>
      </c>
    </row>
    <row r="8" spans="1:12" ht="30" x14ac:dyDescent="0.25">
      <c r="E8" s="2" t="s">
        <v>34</v>
      </c>
      <c r="F8" s="2" t="s">
        <v>33</v>
      </c>
      <c r="G8" s="2" t="s">
        <v>113</v>
      </c>
      <c r="I8" t="s">
        <v>52</v>
      </c>
      <c r="J8" t="s">
        <v>221</v>
      </c>
      <c r="K8" t="s">
        <v>222</v>
      </c>
    </row>
    <row r="9" spans="1:12" x14ac:dyDescent="0.25">
      <c r="D9" s="3">
        <v>44200</v>
      </c>
      <c r="E9">
        <v>100</v>
      </c>
      <c r="F9">
        <v>100</v>
      </c>
      <c r="G9">
        <v>27.5</v>
      </c>
      <c r="I9" s="3">
        <v>44200</v>
      </c>
      <c r="J9">
        <v>100</v>
      </c>
      <c r="K9">
        <v>100</v>
      </c>
    </row>
    <row r="10" spans="1:12" x14ac:dyDescent="0.25">
      <c r="D10" s="3">
        <v>44201</v>
      </c>
      <c r="E10" s="1">
        <v>102.80374310000001</v>
      </c>
      <c r="F10" s="1">
        <v>97.939310169999999</v>
      </c>
      <c r="G10">
        <v>27.5</v>
      </c>
      <c r="I10" s="3">
        <v>44201</v>
      </c>
      <c r="J10">
        <v>91.674999999999997</v>
      </c>
      <c r="K10">
        <v>96.37</v>
      </c>
    </row>
    <row r="11" spans="1:12" x14ac:dyDescent="0.25">
      <c r="D11" s="3">
        <v>44202</v>
      </c>
      <c r="E11" s="1">
        <v>104.52914319999999</v>
      </c>
      <c r="F11" s="1">
        <v>97.210529620000003</v>
      </c>
      <c r="G11">
        <v>27.5</v>
      </c>
      <c r="I11" s="3">
        <v>44202</v>
      </c>
      <c r="J11">
        <v>89.376999999999995</v>
      </c>
      <c r="K11">
        <v>121.26</v>
      </c>
    </row>
    <row r="12" spans="1:12" x14ac:dyDescent="0.25">
      <c r="D12" s="3">
        <v>44203</v>
      </c>
      <c r="E12" s="1">
        <v>111.9700429</v>
      </c>
      <c r="F12" s="1">
        <v>99.723566000000005</v>
      </c>
      <c r="G12">
        <v>27.5</v>
      </c>
      <c r="I12" s="3">
        <v>44203</v>
      </c>
      <c r="J12">
        <v>99.463999999999999</v>
      </c>
      <c r="K12">
        <v>131.36000000000001</v>
      </c>
    </row>
    <row r="13" spans="1:12" x14ac:dyDescent="0.25">
      <c r="D13" s="3">
        <v>44204</v>
      </c>
      <c r="E13" s="1">
        <v>121.1653937</v>
      </c>
      <c r="F13" s="1">
        <v>100.9738016</v>
      </c>
      <c r="G13">
        <v>27.5</v>
      </c>
      <c r="I13" s="3">
        <v>44204</v>
      </c>
      <c r="J13">
        <v>105.465</v>
      </c>
      <c r="K13">
        <v>105.43</v>
      </c>
    </row>
    <row r="14" spans="1:12" x14ac:dyDescent="0.25">
      <c r="D14" s="3">
        <v>44207</v>
      </c>
      <c r="E14" s="1">
        <v>128.05560389999999</v>
      </c>
      <c r="F14" s="1">
        <v>101.6083433</v>
      </c>
      <c r="G14">
        <v>27.5</v>
      </c>
      <c r="I14" s="3">
        <v>44207</v>
      </c>
      <c r="J14">
        <v>115.42400000000001</v>
      </c>
      <c r="K14">
        <v>87.4</v>
      </c>
      <c r="L14" s="1">
        <f>AVERAGE(K9:K14)</f>
        <v>106.97000000000001</v>
      </c>
    </row>
    <row r="15" spans="1:12" x14ac:dyDescent="0.25">
      <c r="D15" s="3">
        <v>44208</v>
      </c>
      <c r="E15" s="1">
        <v>125.2185865</v>
      </c>
      <c r="F15" s="1">
        <v>103.1852736</v>
      </c>
      <c r="G15">
        <v>35</v>
      </c>
      <c r="I15" s="3">
        <v>44208</v>
      </c>
      <c r="J15">
        <v>131.66499999999999</v>
      </c>
      <c r="K15">
        <v>82.45</v>
      </c>
      <c r="L15" s="1">
        <f t="shared" ref="L15:L78" si="0">AVERAGE(K10:K15)</f>
        <v>104.04500000000002</v>
      </c>
    </row>
    <row r="16" spans="1:12" x14ac:dyDescent="0.25">
      <c r="D16" s="3">
        <v>44209</v>
      </c>
      <c r="E16" s="1">
        <v>122.08235639999999</v>
      </c>
      <c r="F16" s="1">
        <v>101.3193441</v>
      </c>
      <c r="G16">
        <v>35</v>
      </c>
      <c r="I16" s="3">
        <v>44209</v>
      </c>
      <c r="J16">
        <v>115.55200000000001</v>
      </c>
      <c r="K16">
        <v>120.78</v>
      </c>
      <c r="L16" s="1">
        <f t="shared" si="0"/>
        <v>108.11333333333334</v>
      </c>
    </row>
    <row r="17" spans="4:12" x14ac:dyDescent="0.25">
      <c r="D17" s="3">
        <v>44210</v>
      </c>
      <c r="E17" s="1">
        <v>121.9748549</v>
      </c>
      <c r="F17" s="1">
        <v>102.2303198</v>
      </c>
      <c r="G17">
        <v>35</v>
      </c>
      <c r="I17" s="3">
        <v>44210</v>
      </c>
      <c r="J17">
        <v>108.146</v>
      </c>
      <c r="K17">
        <v>123.93</v>
      </c>
      <c r="L17" s="1">
        <f t="shared" si="0"/>
        <v>108.55833333333335</v>
      </c>
    </row>
    <row r="18" spans="4:12" x14ac:dyDescent="0.25">
      <c r="D18" s="3">
        <v>44211</v>
      </c>
      <c r="E18" s="1">
        <v>120.3024377</v>
      </c>
      <c r="F18" s="1">
        <v>100.9423886</v>
      </c>
      <c r="G18">
        <v>35</v>
      </c>
      <c r="I18" s="3">
        <v>44211</v>
      </c>
      <c r="J18">
        <v>102.273</v>
      </c>
      <c r="K18">
        <v>100.7</v>
      </c>
      <c r="L18" s="1">
        <f t="shared" si="0"/>
        <v>103.44833333333334</v>
      </c>
    </row>
    <row r="19" spans="4:12" x14ac:dyDescent="0.25">
      <c r="D19" s="3">
        <v>44214</v>
      </c>
      <c r="E19" s="1">
        <v>122.19510510000001</v>
      </c>
      <c r="F19" s="1">
        <v>100.6722372</v>
      </c>
      <c r="G19">
        <v>40</v>
      </c>
      <c r="I19" s="3">
        <v>44214</v>
      </c>
      <c r="J19">
        <v>96.781999999999996</v>
      </c>
      <c r="K19">
        <v>85.83</v>
      </c>
      <c r="L19" s="1">
        <f t="shared" si="0"/>
        <v>100.18166666666667</v>
      </c>
    </row>
    <row r="20" spans="4:12" x14ac:dyDescent="0.25">
      <c r="D20" s="3">
        <v>44215</v>
      </c>
      <c r="E20" s="1">
        <v>121.84303749999999</v>
      </c>
      <c r="F20" s="1">
        <v>103.59992459999999</v>
      </c>
      <c r="G20">
        <v>40</v>
      </c>
      <c r="I20" s="3">
        <v>44215</v>
      </c>
      <c r="J20">
        <v>104.316</v>
      </c>
      <c r="K20">
        <v>74.010000000000005</v>
      </c>
      <c r="L20" s="1">
        <f t="shared" si="0"/>
        <v>97.95</v>
      </c>
    </row>
    <row r="21" spans="4:12" x14ac:dyDescent="0.25">
      <c r="D21" s="3">
        <v>44216</v>
      </c>
      <c r="E21" s="1">
        <v>119.94179560000001</v>
      </c>
      <c r="F21" s="1">
        <v>103.47427279999999</v>
      </c>
      <c r="G21">
        <v>40</v>
      </c>
      <c r="I21" s="3">
        <v>44216</v>
      </c>
      <c r="J21">
        <v>102.273</v>
      </c>
      <c r="K21">
        <v>65.540000000000006</v>
      </c>
      <c r="L21" s="1">
        <f t="shared" si="0"/>
        <v>95.131666666666661</v>
      </c>
    </row>
    <row r="22" spans="4:12" x14ac:dyDescent="0.25">
      <c r="D22" s="3">
        <v>44217</v>
      </c>
      <c r="E22" s="1">
        <v>107.50156130000001</v>
      </c>
      <c r="F22" s="1">
        <v>103.4679902</v>
      </c>
      <c r="G22">
        <v>40</v>
      </c>
      <c r="I22" s="3">
        <v>44217</v>
      </c>
      <c r="J22">
        <v>101.762</v>
      </c>
      <c r="K22">
        <v>82.53</v>
      </c>
      <c r="L22" s="1">
        <f t="shared" si="0"/>
        <v>88.756666666666661</v>
      </c>
    </row>
    <row r="23" spans="4:12" x14ac:dyDescent="0.25">
      <c r="D23" s="3">
        <v>44218</v>
      </c>
      <c r="E23" s="1">
        <v>98.175928859999999</v>
      </c>
      <c r="F23" s="1">
        <v>103.19155619999999</v>
      </c>
      <c r="G23">
        <v>40</v>
      </c>
      <c r="I23" s="3">
        <v>44218</v>
      </c>
      <c r="J23">
        <v>109.806</v>
      </c>
      <c r="K23">
        <v>95.06</v>
      </c>
      <c r="L23" s="1">
        <f t="shared" si="0"/>
        <v>83.945000000000007</v>
      </c>
    </row>
    <row r="24" spans="4:12" x14ac:dyDescent="0.25">
      <c r="D24" s="3">
        <v>44221</v>
      </c>
      <c r="E24" s="1">
        <v>96.925071410000001</v>
      </c>
      <c r="F24" s="1">
        <v>101.68373440000001</v>
      </c>
      <c r="G24">
        <v>40</v>
      </c>
      <c r="I24" s="3">
        <v>44221</v>
      </c>
      <c r="J24">
        <v>103.422</v>
      </c>
      <c r="K24">
        <v>108.22</v>
      </c>
      <c r="L24" s="1">
        <f t="shared" si="0"/>
        <v>85.198333333333323</v>
      </c>
    </row>
    <row r="25" spans="4:12" x14ac:dyDescent="0.25">
      <c r="D25" s="3">
        <v>44222</v>
      </c>
      <c r="E25" s="1">
        <v>101.9683024</v>
      </c>
      <c r="F25" s="1">
        <v>101.7591255</v>
      </c>
      <c r="G25">
        <v>40</v>
      </c>
      <c r="I25" s="3">
        <v>44222</v>
      </c>
      <c r="J25">
        <v>100.86799999999999</v>
      </c>
      <c r="K25">
        <v>103.61</v>
      </c>
      <c r="L25" s="1">
        <f t="shared" si="0"/>
        <v>88.161666666666676</v>
      </c>
    </row>
    <row r="26" spans="4:12" x14ac:dyDescent="0.25">
      <c r="D26" s="3">
        <v>44223</v>
      </c>
      <c r="E26" s="1">
        <v>108.6362147</v>
      </c>
      <c r="F26" s="1">
        <v>101.5894955</v>
      </c>
      <c r="G26">
        <v>40</v>
      </c>
      <c r="I26" s="3">
        <v>44223</v>
      </c>
      <c r="J26">
        <v>101.634</v>
      </c>
      <c r="K26">
        <v>99.96</v>
      </c>
      <c r="L26" s="1">
        <f t="shared" si="0"/>
        <v>92.486666666666679</v>
      </c>
    </row>
    <row r="27" spans="4:12" x14ac:dyDescent="0.25">
      <c r="D27" s="3">
        <v>44224</v>
      </c>
      <c r="E27" s="1">
        <v>116.38643740000001</v>
      </c>
      <c r="F27" s="1">
        <v>102.5318841</v>
      </c>
      <c r="G27">
        <v>40</v>
      </c>
      <c r="I27" s="3">
        <v>44224</v>
      </c>
      <c r="J27">
        <v>108.018</v>
      </c>
      <c r="K27">
        <v>92.28</v>
      </c>
      <c r="L27" s="1">
        <f t="shared" si="0"/>
        <v>96.943333333333328</v>
      </c>
    </row>
    <row r="28" spans="4:12" x14ac:dyDescent="0.25">
      <c r="D28" s="3">
        <v>44225</v>
      </c>
      <c r="E28" s="1">
        <v>118.5842044</v>
      </c>
      <c r="F28" s="1">
        <v>102.18634160000001</v>
      </c>
      <c r="G28">
        <v>40</v>
      </c>
      <c r="I28" s="3">
        <v>44225</v>
      </c>
      <c r="J28">
        <v>102.4</v>
      </c>
      <c r="K28">
        <v>90.65</v>
      </c>
      <c r="L28" s="1">
        <f t="shared" si="0"/>
        <v>98.296666666666667</v>
      </c>
    </row>
    <row r="29" spans="4:12" x14ac:dyDescent="0.25">
      <c r="D29" s="3">
        <v>44228</v>
      </c>
      <c r="E29" s="1">
        <v>116.2680577</v>
      </c>
      <c r="F29" s="1">
        <v>101.27536600000001</v>
      </c>
      <c r="G29">
        <v>40</v>
      </c>
      <c r="I29" s="3">
        <v>44228</v>
      </c>
      <c r="J29">
        <v>90.653999999999996</v>
      </c>
      <c r="K29">
        <v>99.02</v>
      </c>
      <c r="L29" s="1">
        <f t="shared" si="0"/>
        <v>98.956666666666649</v>
      </c>
    </row>
    <row r="30" spans="4:12" x14ac:dyDescent="0.25">
      <c r="D30" s="3">
        <v>44229</v>
      </c>
      <c r="E30" s="1">
        <v>114.1931496</v>
      </c>
      <c r="F30" s="1">
        <v>101.6774518</v>
      </c>
      <c r="G30">
        <v>40</v>
      </c>
      <c r="I30" s="3">
        <v>44229</v>
      </c>
      <c r="J30">
        <v>93.08</v>
      </c>
      <c r="K30">
        <v>85.26</v>
      </c>
      <c r="L30" s="1">
        <f t="shared" si="0"/>
        <v>95.13</v>
      </c>
    </row>
    <row r="31" spans="4:12" x14ac:dyDescent="0.25">
      <c r="D31" s="3">
        <v>44230</v>
      </c>
      <c r="E31" s="1">
        <v>110.057411</v>
      </c>
      <c r="F31" s="1">
        <v>103.5182509</v>
      </c>
      <c r="G31">
        <v>40</v>
      </c>
      <c r="I31" s="3">
        <v>44230</v>
      </c>
      <c r="J31">
        <v>89.888000000000005</v>
      </c>
      <c r="K31">
        <v>95.5</v>
      </c>
      <c r="L31" s="1">
        <f t="shared" si="0"/>
        <v>93.778333333333322</v>
      </c>
    </row>
    <row r="32" spans="4:12" x14ac:dyDescent="0.25">
      <c r="D32" s="3">
        <v>44231</v>
      </c>
      <c r="E32" s="1">
        <v>109.054191</v>
      </c>
      <c r="F32" s="1">
        <v>103.2669473</v>
      </c>
      <c r="G32">
        <v>40</v>
      </c>
      <c r="I32" s="3">
        <v>44231</v>
      </c>
      <c r="J32">
        <v>91.930999999999997</v>
      </c>
      <c r="K32">
        <v>94.61</v>
      </c>
      <c r="L32" s="1">
        <f t="shared" si="0"/>
        <v>92.886666666666656</v>
      </c>
    </row>
    <row r="33" spans="4:12" x14ac:dyDescent="0.25">
      <c r="D33" s="3">
        <v>44232</v>
      </c>
      <c r="E33" s="1">
        <v>109.57698139999999</v>
      </c>
      <c r="F33" s="1">
        <v>104.4166614</v>
      </c>
      <c r="G33">
        <v>40</v>
      </c>
      <c r="I33" s="3">
        <v>44232</v>
      </c>
      <c r="J33">
        <v>93.846000000000004</v>
      </c>
      <c r="K33">
        <v>74.150000000000006</v>
      </c>
      <c r="L33" s="1">
        <f t="shared" si="0"/>
        <v>89.865000000000009</v>
      </c>
    </row>
    <row r="34" spans="4:12" x14ac:dyDescent="0.25">
      <c r="D34" s="3">
        <v>44235</v>
      </c>
      <c r="E34" s="1">
        <v>92.712289990000002</v>
      </c>
      <c r="F34" s="1">
        <v>106.76635039999999</v>
      </c>
      <c r="G34">
        <v>40</v>
      </c>
      <c r="I34" s="3">
        <v>44235</v>
      </c>
      <c r="J34">
        <v>100.741</v>
      </c>
      <c r="K34">
        <v>112.24</v>
      </c>
      <c r="L34" s="1">
        <f t="shared" si="0"/>
        <v>93.463333333333324</v>
      </c>
    </row>
    <row r="35" spans="4:12" x14ac:dyDescent="0.25">
      <c r="D35" s="3">
        <v>44236</v>
      </c>
      <c r="E35" s="1">
        <v>95.692642800000002</v>
      </c>
      <c r="F35" s="1">
        <v>106.3831124</v>
      </c>
      <c r="G35">
        <v>40</v>
      </c>
      <c r="I35" s="3">
        <v>44236</v>
      </c>
      <c r="J35">
        <v>98.57</v>
      </c>
      <c r="K35">
        <v>123</v>
      </c>
      <c r="L35" s="1">
        <f t="shared" si="0"/>
        <v>97.46</v>
      </c>
    </row>
    <row r="36" spans="4:12" x14ac:dyDescent="0.25">
      <c r="D36" s="3">
        <v>44237</v>
      </c>
      <c r="E36" s="1">
        <v>104.1949925</v>
      </c>
      <c r="F36" s="1">
        <v>105.40302819999999</v>
      </c>
      <c r="G36">
        <v>40</v>
      </c>
      <c r="I36" s="3">
        <v>44237</v>
      </c>
      <c r="J36">
        <v>93.462999999999994</v>
      </c>
      <c r="K36">
        <v>132.66999999999999</v>
      </c>
      <c r="L36" s="1">
        <f t="shared" si="0"/>
        <v>105.36166666666666</v>
      </c>
    </row>
    <row r="37" spans="4:12" x14ac:dyDescent="0.25">
      <c r="D37" s="3">
        <v>44238</v>
      </c>
      <c r="E37" s="1">
        <v>112.5665486</v>
      </c>
      <c r="F37" s="1">
        <v>104.10881449999999</v>
      </c>
      <c r="G37">
        <v>40</v>
      </c>
      <c r="I37" s="3">
        <v>44238</v>
      </c>
      <c r="J37">
        <v>90.040999999999997</v>
      </c>
      <c r="K37">
        <v>109.26</v>
      </c>
      <c r="L37" s="1">
        <f t="shared" si="0"/>
        <v>107.65499999999999</v>
      </c>
    </row>
    <row r="38" spans="4:12" x14ac:dyDescent="0.25">
      <c r="D38" s="3">
        <v>44239</v>
      </c>
      <c r="E38" s="1">
        <v>115.86761439999999</v>
      </c>
      <c r="F38" s="1">
        <v>103.9454671</v>
      </c>
      <c r="G38">
        <v>40</v>
      </c>
      <c r="I38" s="3">
        <v>44239</v>
      </c>
      <c r="J38">
        <v>90.909000000000006</v>
      </c>
      <c r="K38">
        <v>97.11</v>
      </c>
      <c r="L38" s="1">
        <f t="shared" si="0"/>
        <v>108.07166666666666</v>
      </c>
    </row>
    <row r="39" spans="4:12" x14ac:dyDescent="0.25">
      <c r="D39" s="3">
        <v>44242</v>
      </c>
      <c r="E39" s="1">
        <v>131.40133399999999</v>
      </c>
      <c r="F39" s="1">
        <v>103.16014319999999</v>
      </c>
      <c r="G39">
        <v>45</v>
      </c>
      <c r="I39" s="3">
        <v>44242</v>
      </c>
      <c r="J39">
        <v>83.504000000000005</v>
      </c>
      <c r="K39">
        <v>96.03</v>
      </c>
      <c r="L39" s="1">
        <f t="shared" si="0"/>
        <v>111.71833333333332</v>
      </c>
    </row>
    <row r="40" spans="4:12" x14ac:dyDescent="0.25">
      <c r="D40" s="3">
        <v>44243</v>
      </c>
      <c r="E40" s="1">
        <v>127.7499923</v>
      </c>
      <c r="F40" s="1">
        <v>102.9151222</v>
      </c>
      <c r="G40">
        <v>45</v>
      </c>
      <c r="I40" s="3">
        <v>44243</v>
      </c>
      <c r="J40">
        <v>86.057000000000002</v>
      </c>
      <c r="K40">
        <v>92.27</v>
      </c>
      <c r="L40" s="1">
        <f t="shared" si="0"/>
        <v>108.39</v>
      </c>
    </row>
    <row r="41" spans="4:12" x14ac:dyDescent="0.25">
      <c r="D41" s="3">
        <v>44244</v>
      </c>
      <c r="E41" s="1">
        <v>120.8259959</v>
      </c>
      <c r="F41" s="1">
        <v>102.93397</v>
      </c>
      <c r="G41">
        <v>45</v>
      </c>
      <c r="I41" s="3">
        <v>44244</v>
      </c>
      <c r="J41">
        <v>84.423000000000002</v>
      </c>
      <c r="K41">
        <v>86.45</v>
      </c>
      <c r="L41" s="1">
        <f t="shared" si="0"/>
        <v>102.29833333333335</v>
      </c>
    </row>
    <row r="42" spans="4:12" x14ac:dyDescent="0.25">
      <c r="D42" s="3">
        <v>44245</v>
      </c>
      <c r="E42" s="1">
        <v>110.41472570000001</v>
      </c>
      <c r="F42" s="1">
        <v>103.86379340000001</v>
      </c>
      <c r="G42">
        <v>45</v>
      </c>
      <c r="I42" s="3">
        <v>44245</v>
      </c>
      <c r="J42">
        <v>88.355000000000004</v>
      </c>
      <c r="K42">
        <v>89.6</v>
      </c>
      <c r="L42" s="1">
        <f t="shared" si="0"/>
        <v>95.11999999999999</v>
      </c>
    </row>
    <row r="43" spans="4:12" x14ac:dyDescent="0.25">
      <c r="D43" s="3">
        <v>44246</v>
      </c>
      <c r="E43" s="1">
        <v>105.98502139999999</v>
      </c>
      <c r="F43" s="1">
        <v>102.4502105</v>
      </c>
      <c r="G43">
        <v>45</v>
      </c>
      <c r="I43" s="3">
        <v>44246</v>
      </c>
      <c r="J43">
        <v>84.013999999999996</v>
      </c>
      <c r="K43">
        <v>70.97</v>
      </c>
      <c r="L43" s="1">
        <f t="shared" si="0"/>
        <v>88.73833333333333</v>
      </c>
    </row>
    <row r="44" spans="4:12" x14ac:dyDescent="0.25">
      <c r="D44" s="3">
        <v>44249</v>
      </c>
      <c r="E44" s="1">
        <v>95.85594279</v>
      </c>
      <c r="F44" s="1">
        <v>101.7025821</v>
      </c>
      <c r="G44">
        <v>45</v>
      </c>
      <c r="I44" s="3">
        <v>44249</v>
      </c>
      <c r="J44">
        <v>81.256</v>
      </c>
      <c r="K44">
        <v>86.69</v>
      </c>
      <c r="L44" s="1">
        <f t="shared" si="0"/>
        <v>87.001666666666665</v>
      </c>
    </row>
    <row r="45" spans="4:12" x14ac:dyDescent="0.25">
      <c r="D45" s="3">
        <v>44250</v>
      </c>
      <c r="E45" s="1">
        <v>93.752111639999995</v>
      </c>
      <c r="F45" s="1">
        <v>102.9905133</v>
      </c>
      <c r="G45">
        <v>45</v>
      </c>
      <c r="I45" s="3">
        <v>44250</v>
      </c>
      <c r="J45">
        <v>83.759</v>
      </c>
      <c r="K45">
        <v>76.53</v>
      </c>
      <c r="L45" s="1">
        <f t="shared" si="0"/>
        <v>83.751666666666665</v>
      </c>
    </row>
    <row r="46" spans="4:12" x14ac:dyDescent="0.25">
      <c r="D46" s="3">
        <v>44251</v>
      </c>
      <c r="E46" s="1">
        <v>90.210063169999998</v>
      </c>
      <c r="F46" s="1">
        <v>103.88264119999999</v>
      </c>
      <c r="G46">
        <v>45</v>
      </c>
      <c r="I46" s="3">
        <v>44251</v>
      </c>
      <c r="J46">
        <v>83.043999999999997</v>
      </c>
      <c r="K46">
        <v>87.48</v>
      </c>
      <c r="L46" s="1">
        <f t="shared" si="0"/>
        <v>82.953333333333333</v>
      </c>
    </row>
    <row r="47" spans="4:12" x14ac:dyDescent="0.25">
      <c r="D47" s="3">
        <v>44252</v>
      </c>
      <c r="E47" s="1">
        <v>90.444390979999994</v>
      </c>
      <c r="F47" s="1">
        <v>102.5130364</v>
      </c>
      <c r="G47">
        <v>45</v>
      </c>
      <c r="I47" s="3">
        <v>44252</v>
      </c>
      <c r="J47">
        <v>80.694999999999993</v>
      </c>
      <c r="K47">
        <v>89.49</v>
      </c>
      <c r="L47" s="1">
        <f t="shared" si="0"/>
        <v>83.46</v>
      </c>
    </row>
    <row r="48" spans="4:12" x14ac:dyDescent="0.25">
      <c r="D48" s="3">
        <v>44253</v>
      </c>
      <c r="E48" s="1">
        <v>90.41943526</v>
      </c>
      <c r="F48" s="1">
        <v>102.4941886</v>
      </c>
      <c r="G48">
        <v>45</v>
      </c>
      <c r="I48" s="3">
        <v>44253</v>
      </c>
      <c r="J48">
        <v>81.204999999999998</v>
      </c>
      <c r="K48">
        <v>85.82</v>
      </c>
      <c r="L48" s="1">
        <f t="shared" si="0"/>
        <v>82.83</v>
      </c>
    </row>
    <row r="49" spans="4:12" x14ac:dyDescent="0.25">
      <c r="D49" s="3">
        <v>44256</v>
      </c>
      <c r="E49" s="1">
        <v>96.531410930000007</v>
      </c>
      <c r="F49" s="1">
        <v>103.0282088</v>
      </c>
      <c r="G49">
        <v>45</v>
      </c>
      <c r="I49" s="3">
        <v>44256</v>
      </c>
      <c r="J49">
        <v>82.099000000000004</v>
      </c>
      <c r="K49">
        <v>97.49</v>
      </c>
      <c r="L49" s="1">
        <f t="shared" si="0"/>
        <v>87.25</v>
      </c>
    </row>
    <row r="50" spans="4:12" x14ac:dyDescent="0.25">
      <c r="D50" s="3">
        <v>44257</v>
      </c>
      <c r="E50" s="1">
        <v>98.962481960000005</v>
      </c>
      <c r="F50" s="1">
        <v>102.6889489</v>
      </c>
      <c r="G50">
        <v>45</v>
      </c>
      <c r="I50" s="3">
        <v>44257</v>
      </c>
      <c r="J50">
        <v>80.566999999999993</v>
      </c>
      <c r="K50">
        <v>95.32</v>
      </c>
      <c r="L50" s="1">
        <f t="shared" si="0"/>
        <v>88.688333333333333</v>
      </c>
    </row>
    <row r="51" spans="4:12" x14ac:dyDescent="0.25">
      <c r="D51" s="3">
        <v>44258</v>
      </c>
      <c r="E51" s="1">
        <v>103.1944601</v>
      </c>
      <c r="F51" s="1">
        <v>101.9476032</v>
      </c>
      <c r="G51">
        <v>45</v>
      </c>
      <c r="I51" s="3">
        <v>44258</v>
      </c>
      <c r="J51">
        <v>79.570999999999998</v>
      </c>
      <c r="K51">
        <v>98.28</v>
      </c>
      <c r="L51" s="1">
        <f t="shared" si="0"/>
        <v>92.313333333333333</v>
      </c>
    </row>
    <row r="52" spans="4:12" x14ac:dyDescent="0.25">
      <c r="D52" s="3">
        <v>44259</v>
      </c>
      <c r="E52" s="1">
        <v>105.62463529999999</v>
      </c>
      <c r="F52" s="1">
        <v>102.9276874</v>
      </c>
      <c r="G52">
        <v>45</v>
      </c>
      <c r="I52" s="3">
        <v>44259</v>
      </c>
      <c r="J52">
        <v>81.153999999999996</v>
      </c>
      <c r="K52">
        <v>97.63</v>
      </c>
      <c r="L52" s="1">
        <f t="shared" si="0"/>
        <v>94.004999999999995</v>
      </c>
    </row>
    <row r="53" spans="4:12" x14ac:dyDescent="0.25">
      <c r="D53" s="3">
        <v>44260</v>
      </c>
      <c r="E53" s="1">
        <v>107.4590726</v>
      </c>
      <c r="F53" s="1">
        <v>104.9443991</v>
      </c>
      <c r="G53">
        <v>45</v>
      </c>
      <c r="I53" s="3">
        <v>44260</v>
      </c>
      <c r="J53">
        <v>83.759</v>
      </c>
      <c r="K53">
        <v>85.51</v>
      </c>
      <c r="L53" s="1">
        <f t="shared" si="0"/>
        <v>93.341666666666654</v>
      </c>
    </row>
    <row r="54" spans="4:12" x14ac:dyDescent="0.25">
      <c r="D54" s="3">
        <v>44263</v>
      </c>
      <c r="E54" s="1">
        <v>111.8712438</v>
      </c>
      <c r="F54" s="1">
        <v>104.8438776</v>
      </c>
      <c r="G54">
        <v>45</v>
      </c>
      <c r="I54" s="3">
        <v>44263</v>
      </c>
      <c r="J54">
        <v>83.248000000000005</v>
      </c>
      <c r="K54">
        <v>107.61</v>
      </c>
      <c r="L54" s="1">
        <f t="shared" si="0"/>
        <v>96.973333333333343</v>
      </c>
    </row>
    <row r="55" spans="4:12" x14ac:dyDescent="0.25">
      <c r="D55" s="3">
        <v>44264</v>
      </c>
      <c r="E55" s="1">
        <v>114.1492531</v>
      </c>
      <c r="F55" s="1">
        <v>106.5590249</v>
      </c>
      <c r="G55">
        <v>42.5</v>
      </c>
      <c r="I55" s="3">
        <v>44264</v>
      </c>
      <c r="J55">
        <v>87.078999999999994</v>
      </c>
      <c r="K55">
        <v>93.84</v>
      </c>
      <c r="L55" s="1">
        <f t="shared" si="0"/>
        <v>96.365000000000009</v>
      </c>
    </row>
    <row r="56" spans="4:12" x14ac:dyDescent="0.25">
      <c r="D56" s="3">
        <v>44265</v>
      </c>
      <c r="E56" s="1">
        <v>113.8147185</v>
      </c>
      <c r="F56" s="1">
        <v>108.5568889</v>
      </c>
      <c r="G56">
        <v>42.5</v>
      </c>
      <c r="I56" s="3">
        <v>44265</v>
      </c>
      <c r="J56">
        <v>90.271000000000001</v>
      </c>
      <c r="K56">
        <v>61.94</v>
      </c>
      <c r="L56" s="1">
        <f t="shared" si="0"/>
        <v>90.801666666666662</v>
      </c>
    </row>
    <row r="57" spans="4:12" x14ac:dyDescent="0.25">
      <c r="D57" s="3">
        <v>44266</v>
      </c>
      <c r="E57" s="1">
        <v>105.6309062</v>
      </c>
      <c r="F57" s="1">
        <v>109.7631463</v>
      </c>
      <c r="G57">
        <v>42.5</v>
      </c>
      <c r="I57" s="3">
        <v>44266</v>
      </c>
      <c r="J57">
        <v>92.186000000000007</v>
      </c>
      <c r="K57">
        <v>54.94</v>
      </c>
      <c r="L57" s="1">
        <f t="shared" si="0"/>
        <v>83.578333333333333</v>
      </c>
    </row>
    <row r="58" spans="4:12" x14ac:dyDescent="0.25">
      <c r="D58" s="3">
        <v>44267</v>
      </c>
      <c r="E58" s="1">
        <v>96.011948029999999</v>
      </c>
      <c r="F58" s="1">
        <v>110.7118176</v>
      </c>
      <c r="G58">
        <v>42.5</v>
      </c>
      <c r="I58" s="3">
        <v>44267</v>
      </c>
      <c r="J58">
        <v>93.972999999999999</v>
      </c>
      <c r="K58">
        <v>40.81</v>
      </c>
      <c r="L58" s="1">
        <f t="shared" si="0"/>
        <v>74.108333333333334</v>
      </c>
    </row>
    <row r="59" spans="4:12" x14ac:dyDescent="0.25">
      <c r="D59" s="3">
        <v>44270</v>
      </c>
      <c r="E59" s="1">
        <v>73.227632</v>
      </c>
      <c r="F59" s="1">
        <v>109.7254508</v>
      </c>
      <c r="G59">
        <v>30</v>
      </c>
      <c r="I59" s="3">
        <v>44270</v>
      </c>
      <c r="J59">
        <v>91.165000000000006</v>
      </c>
      <c r="K59">
        <v>100.91</v>
      </c>
      <c r="L59" s="1">
        <f t="shared" si="0"/>
        <v>76.674999999999997</v>
      </c>
    </row>
    <row r="60" spans="4:12" x14ac:dyDescent="0.25">
      <c r="D60" s="3">
        <v>44271</v>
      </c>
      <c r="E60" s="1">
        <v>71.721202379999994</v>
      </c>
      <c r="F60" s="1">
        <v>108.9149965</v>
      </c>
      <c r="G60">
        <v>30</v>
      </c>
      <c r="I60" s="3">
        <v>44271</v>
      </c>
      <c r="J60">
        <v>88.1</v>
      </c>
      <c r="K60">
        <v>103.15</v>
      </c>
      <c r="L60" s="1">
        <f t="shared" si="0"/>
        <v>75.931666666666672</v>
      </c>
    </row>
    <row r="61" spans="4:12" x14ac:dyDescent="0.25">
      <c r="D61" s="3">
        <v>44272</v>
      </c>
      <c r="E61" s="1">
        <v>73.816842940000001</v>
      </c>
      <c r="F61" s="1">
        <v>109.4427342</v>
      </c>
      <c r="G61">
        <v>30</v>
      </c>
      <c r="I61" s="3">
        <v>44272</v>
      </c>
      <c r="J61">
        <v>92.671000000000006</v>
      </c>
      <c r="K61">
        <v>112.98</v>
      </c>
      <c r="L61" s="1">
        <f t="shared" si="0"/>
        <v>79.12166666666667</v>
      </c>
    </row>
    <row r="62" spans="4:12" x14ac:dyDescent="0.25">
      <c r="D62" s="3">
        <v>44273</v>
      </c>
      <c r="E62" s="1">
        <v>85.312343229999996</v>
      </c>
      <c r="F62" s="1">
        <v>109.015518</v>
      </c>
      <c r="G62">
        <v>30</v>
      </c>
      <c r="I62" s="3">
        <v>44273</v>
      </c>
      <c r="J62">
        <v>89.122</v>
      </c>
      <c r="K62">
        <v>101.51</v>
      </c>
      <c r="L62" s="1">
        <f t="shared" si="0"/>
        <v>85.716666666666683</v>
      </c>
    </row>
    <row r="63" spans="4:12" x14ac:dyDescent="0.25">
      <c r="D63" s="3">
        <v>44274</v>
      </c>
      <c r="E63" s="1">
        <v>95.80615933</v>
      </c>
      <c r="F63" s="1">
        <v>107.74015199999999</v>
      </c>
      <c r="G63">
        <v>30</v>
      </c>
      <c r="I63" s="3">
        <v>44274</v>
      </c>
      <c r="J63">
        <v>89.019000000000005</v>
      </c>
      <c r="K63">
        <v>94.55</v>
      </c>
      <c r="L63" s="1">
        <f t="shared" si="0"/>
        <v>92.318333333333328</v>
      </c>
    </row>
    <row r="64" spans="4:12" x14ac:dyDescent="0.25">
      <c r="D64" s="3">
        <v>44277</v>
      </c>
      <c r="E64" s="1">
        <v>117.39298479999999</v>
      </c>
      <c r="F64" s="1">
        <v>110.2720362</v>
      </c>
      <c r="G64">
        <v>30</v>
      </c>
      <c r="I64" s="3">
        <v>44277</v>
      </c>
      <c r="J64">
        <v>92.441000000000003</v>
      </c>
      <c r="K64">
        <v>109.53</v>
      </c>
      <c r="L64" s="1">
        <f t="shared" si="0"/>
        <v>103.77166666666666</v>
      </c>
    </row>
    <row r="65" spans="4:12" x14ac:dyDescent="0.25">
      <c r="D65" s="3">
        <v>44278</v>
      </c>
      <c r="E65" s="1">
        <v>119.33505169999999</v>
      </c>
      <c r="F65" s="1">
        <v>110.3285795</v>
      </c>
      <c r="G65">
        <v>30</v>
      </c>
      <c r="I65" s="3">
        <v>44278</v>
      </c>
      <c r="J65">
        <v>93.846000000000004</v>
      </c>
      <c r="K65">
        <v>100.27</v>
      </c>
      <c r="L65" s="1">
        <f t="shared" si="0"/>
        <v>103.66500000000001</v>
      </c>
    </row>
    <row r="66" spans="4:12" x14ac:dyDescent="0.25">
      <c r="D66" s="3">
        <v>44279</v>
      </c>
      <c r="E66" s="1">
        <v>118.6885065</v>
      </c>
      <c r="F66" s="1">
        <v>110.56103539999999</v>
      </c>
      <c r="G66">
        <v>30</v>
      </c>
      <c r="I66" s="3">
        <v>44279</v>
      </c>
      <c r="J66">
        <v>94.611999999999995</v>
      </c>
      <c r="K66">
        <v>104.79</v>
      </c>
      <c r="L66" s="1">
        <f t="shared" si="0"/>
        <v>103.93833333333333</v>
      </c>
    </row>
    <row r="67" spans="4:12" x14ac:dyDescent="0.25">
      <c r="D67" s="3">
        <v>44280</v>
      </c>
      <c r="E67" s="1">
        <v>116.8442149</v>
      </c>
      <c r="F67" s="1">
        <v>108.89614880000001</v>
      </c>
      <c r="G67">
        <v>30</v>
      </c>
      <c r="I67" s="3">
        <v>44280</v>
      </c>
      <c r="J67">
        <v>93.334999999999994</v>
      </c>
      <c r="K67">
        <v>94.59</v>
      </c>
      <c r="L67" s="1">
        <f t="shared" si="0"/>
        <v>100.87333333333333</v>
      </c>
    </row>
    <row r="68" spans="4:12" x14ac:dyDescent="0.25">
      <c r="D68" s="3">
        <v>44281</v>
      </c>
      <c r="E68" s="1">
        <v>115.28365049999999</v>
      </c>
      <c r="F68" s="1">
        <v>109.78199410000001</v>
      </c>
      <c r="G68">
        <v>30</v>
      </c>
      <c r="I68" s="3">
        <v>44281</v>
      </c>
      <c r="J68">
        <v>95.71</v>
      </c>
      <c r="K68">
        <v>58.21</v>
      </c>
      <c r="L68" s="1">
        <f t="shared" si="0"/>
        <v>93.65666666666668</v>
      </c>
    </row>
    <row r="69" spans="4:12" x14ac:dyDescent="0.25">
      <c r="D69" s="3">
        <v>44284</v>
      </c>
      <c r="E69" s="1">
        <v>95.783785429999995</v>
      </c>
      <c r="F69" s="1">
        <v>109.2542565</v>
      </c>
      <c r="G69">
        <v>30</v>
      </c>
      <c r="I69" s="3">
        <v>44284</v>
      </c>
      <c r="J69">
        <v>93.769000000000005</v>
      </c>
      <c r="K69">
        <v>100.53</v>
      </c>
      <c r="L69" s="1">
        <f t="shared" si="0"/>
        <v>94.65333333333335</v>
      </c>
    </row>
    <row r="70" spans="4:12" x14ac:dyDescent="0.25">
      <c r="D70" s="3">
        <v>44285</v>
      </c>
      <c r="E70" s="1">
        <v>93.754053569999996</v>
      </c>
      <c r="F70" s="1">
        <v>110.41653580000001</v>
      </c>
      <c r="G70">
        <v>30</v>
      </c>
      <c r="I70" s="3">
        <v>44285</v>
      </c>
      <c r="J70">
        <v>96.527000000000001</v>
      </c>
      <c r="K70">
        <v>104.61</v>
      </c>
      <c r="L70" s="1">
        <f t="shared" si="0"/>
        <v>93.833333333333329</v>
      </c>
    </row>
    <row r="71" spans="4:12" x14ac:dyDescent="0.25">
      <c r="D71" s="3">
        <v>44286</v>
      </c>
      <c r="E71" s="1">
        <v>94.731293949999994</v>
      </c>
      <c r="F71" s="1">
        <v>110.6804046</v>
      </c>
      <c r="G71">
        <v>30</v>
      </c>
      <c r="I71" s="3">
        <v>44286</v>
      </c>
      <c r="J71">
        <v>97.549000000000007</v>
      </c>
      <c r="K71">
        <v>95.84</v>
      </c>
      <c r="L71" s="1">
        <f t="shared" si="0"/>
        <v>93.095000000000013</v>
      </c>
    </row>
    <row r="72" spans="4:12" x14ac:dyDescent="0.25">
      <c r="D72" s="3">
        <v>44287</v>
      </c>
      <c r="E72" s="1">
        <v>92.715127760000001</v>
      </c>
      <c r="F72" s="1">
        <v>110.6112961</v>
      </c>
      <c r="G72">
        <v>30</v>
      </c>
      <c r="I72" s="3">
        <v>44287</v>
      </c>
      <c r="J72">
        <v>97.293000000000006</v>
      </c>
      <c r="K72">
        <v>74.31</v>
      </c>
      <c r="L72" s="1">
        <f t="shared" si="0"/>
        <v>88.014999999999986</v>
      </c>
    </row>
    <row r="73" spans="4:12" x14ac:dyDescent="0.25">
      <c r="D73" s="3">
        <v>44291</v>
      </c>
      <c r="E73" s="1">
        <v>77.858645690000003</v>
      </c>
      <c r="F73" s="1">
        <v>110.6112961</v>
      </c>
      <c r="G73">
        <v>30</v>
      </c>
      <c r="I73" s="3">
        <v>44292</v>
      </c>
      <c r="J73">
        <v>100.485</v>
      </c>
      <c r="K73">
        <v>93.16</v>
      </c>
      <c r="L73" s="1">
        <f t="shared" si="0"/>
        <v>87.776666666666685</v>
      </c>
    </row>
    <row r="74" spans="4:12" x14ac:dyDescent="0.25">
      <c r="D74" s="3">
        <v>44292</v>
      </c>
      <c r="E74" s="1">
        <v>71.60896563</v>
      </c>
      <c r="F74" s="1">
        <v>111.1704467</v>
      </c>
      <c r="G74">
        <v>30</v>
      </c>
      <c r="I74" s="3">
        <v>44293</v>
      </c>
      <c r="J74">
        <v>98.441999999999993</v>
      </c>
      <c r="K74">
        <v>103.05</v>
      </c>
      <c r="L74" s="1">
        <f t="shared" si="0"/>
        <v>95.25</v>
      </c>
    </row>
    <row r="75" spans="4:12" x14ac:dyDescent="0.25">
      <c r="D75" s="3">
        <v>44293</v>
      </c>
      <c r="E75" s="1">
        <v>69.029440070000007</v>
      </c>
      <c r="F75" s="1">
        <v>109.599799</v>
      </c>
      <c r="G75">
        <v>30</v>
      </c>
      <c r="I75" s="3">
        <v>44294</v>
      </c>
      <c r="J75">
        <v>97.037999999999997</v>
      </c>
      <c r="K75">
        <v>98.06</v>
      </c>
      <c r="L75" s="1">
        <f t="shared" si="0"/>
        <v>94.838333333333324</v>
      </c>
    </row>
    <row r="76" spans="4:12" x14ac:dyDescent="0.25">
      <c r="D76" s="3">
        <v>44294</v>
      </c>
      <c r="E76" s="1">
        <v>70.654761300000004</v>
      </c>
      <c r="F76" s="1">
        <v>108.66997550000001</v>
      </c>
      <c r="G76">
        <v>30</v>
      </c>
      <c r="I76" s="3">
        <v>44295</v>
      </c>
      <c r="J76">
        <v>97.293000000000006</v>
      </c>
      <c r="K76">
        <v>104.73</v>
      </c>
      <c r="L76" s="1">
        <f t="shared" si="0"/>
        <v>94.858333333333334</v>
      </c>
    </row>
    <row r="77" spans="4:12" x14ac:dyDescent="0.25">
      <c r="D77" s="3">
        <v>44295</v>
      </c>
      <c r="E77" s="1">
        <v>76.006035440000005</v>
      </c>
      <c r="F77" s="1">
        <v>108.355846</v>
      </c>
      <c r="G77">
        <v>30</v>
      </c>
      <c r="I77" s="3">
        <v>44298</v>
      </c>
      <c r="J77">
        <v>100.741</v>
      </c>
      <c r="K77">
        <v>102.97</v>
      </c>
      <c r="L77" s="1">
        <f t="shared" si="0"/>
        <v>96.046666666666667</v>
      </c>
    </row>
    <row r="78" spans="4:12" x14ac:dyDescent="0.25">
      <c r="D78" s="3">
        <v>44298</v>
      </c>
      <c r="E78" s="1">
        <v>112.8520676</v>
      </c>
      <c r="F78" s="1">
        <v>109.8322548</v>
      </c>
      <c r="G78">
        <v>30</v>
      </c>
      <c r="I78" s="3">
        <v>44299</v>
      </c>
      <c r="J78">
        <v>99.745000000000005</v>
      </c>
      <c r="K78">
        <v>119.29</v>
      </c>
      <c r="L78" s="1">
        <f t="shared" si="0"/>
        <v>103.54333333333334</v>
      </c>
    </row>
    <row r="79" spans="4:12" x14ac:dyDescent="0.25">
      <c r="D79" s="3">
        <v>44299</v>
      </c>
      <c r="E79" s="1">
        <v>119.65166929999999</v>
      </c>
      <c r="F79" s="1">
        <v>108.6825407</v>
      </c>
      <c r="G79">
        <v>30</v>
      </c>
      <c r="I79" s="3">
        <v>44300</v>
      </c>
      <c r="J79">
        <v>100.86799999999999</v>
      </c>
      <c r="K79">
        <v>115.87</v>
      </c>
      <c r="L79" s="1">
        <f t="shared" ref="L79:L142" si="1">AVERAGE(K74:K79)</f>
        <v>107.32833333333333</v>
      </c>
    </row>
    <row r="80" spans="4:12" x14ac:dyDescent="0.25">
      <c r="D80" s="3">
        <v>44300</v>
      </c>
      <c r="E80" s="1">
        <v>125.5396834</v>
      </c>
      <c r="F80" s="1">
        <v>109.5621034</v>
      </c>
      <c r="G80">
        <v>30</v>
      </c>
      <c r="I80" s="3">
        <v>44301</v>
      </c>
      <c r="J80">
        <v>103.93300000000001</v>
      </c>
      <c r="K80">
        <v>110.5</v>
      </c>
      <c r="L80" s="1">
        <f t="shared" si="1"/>
        <v>108.57000000000001</v>
      </c>
    </row>
    <row r="81" spans="4:12" x14ac:dyDescent="0.25">
      <c r="D81" s="3">
        <v>44301</v>
      </c>
      <c r="E81" s="1">
        <v>128.42520450000001</v>
      </c>
      <c r="F81" s="1">
        <v>111.34635919999999</v>
      </c>
      <c r="G81">
        <v>30</v>
      </c>
      <c r="I81" s="3">
        <v>44302</v>
      </c>
      <c r="J81">
        <v>105.209</v>
      </c>
      <c r="K81">
        <v>107.99</v>
      </c>
      <c r="L81" s="1">
        <f t="shared" si="1"/>
        <v>110.22500000000001</v>
      </c>
    </row>
    <row r="82" spans="4:12" x14ac:dyDescent="0.25">
      <c r="D82" s="3">
        <v>44302</v>
      </c>
      <c r="E82" s="1">
        <v>131.22741189999999</v>
      </c>
      <c r="F82" s="1">
        <v>111.949488</v>
      </c>
      <c r="G82">
        <v>30</v>
      </c>
      <c r="I82" s="3">
        <v>44305</v>
      </c>
      <c r="J82">
        <v>106.027</v>
      </c>
      <c r="K82">
        <v>127.86</v>
      </c>
      <c r="L82" s="1">
        <f t="shared" si="1"/>
        <v>114.08</v>
      </c>
    </row>
    <row r="83" spans="4:12" x14ac:dyDescent="0.25">
      <c r="D83" s="3">
        <v>44305</v>
      </c>
      <c r="E83" s="1">
        <v>140.2192776</v>
      </c>
      <c r="F83" s="1">
        <v>112.7662248</v>
      </c>
      <c r="G83">
        <v>25</v>
      </c>
      <c r="I83" s="3">
        <v>44306</v>
      </c>
      <c r="J83">
        <v>107.63500000000001</v>
      </c>
      <c r="K83">
        <v>106.19</v>
      </c>
      <c r="L83" s="1">
        <f t="shared" si="1"/>
        <v>114.61666666666667</v>
      </c>
    </row>
    <row r="84" spans="4:12" x14ac:dyDescent="0.25">
      <c r="D84" s="3">
        <v>44306</v>
      </c>
      <c r="E84" s="1">
        <v>145.82510009999999</v>
      </c>
      <c r="F84" s="1">
        <v>112.77250739999999</v>
      </c>
      <c r="G84">
        <v>25</v>
      </c>
      <c r="I84" s="3">
        <v>44307</v>
      </c>
      <c r="J84">
        <v>108.529</v>
      </c>
      <c r="K84">
        <v>87.13</v>
      </c>
      <c r="L84" s="1">
        <f t="shared" si="1"/>
        <v>109.25666666666667</v>
      </c>
    </row>
    <row r="85" spans="4:12" x14ac:dyDescent="0.25">
      <c r="D85" s="3">
        <v>44307</v>
      </c>
      <c r="E85" s="1">
        <v>142.87098280000001</v>
      </c>
      <c r="F85" s="1">
        <v>113.300245</v>
      </c>
      <c r="G85">
        <v>25</v>
      </c>
      <c r="I85" s="3">
        <v>44308</v>
      </c>
      <c r="J85">
        <v>108.146</v>
      </c>
      <c r="K85">
        <v>108.71</v>
      </c>
      <c r="L85" s="1">
        <f t="shared" si="1"/>
        <v>108.06333333333335</v>
      </c>
    </row>
    <row r="86" spans="4:12" x14ac:dyDescent="0.25">
      <c r="D86" s="3">
        <v>44308</v>
      </c>
      <c r="E86" s="1">
        <v>136.39849290000001</v>
      </c>
      <c r="F86" s="1">
        <v>113.8593956</v>
      </c>
      <c r="G86">
        <v>25</v>
      </c>
      <c r="I86" s="3">
        <v>44309</v>
      </c>
      <c r="J86">
        <v>102.145</v>
      </c>
      <c r="K86">
        <v>96.69</v>
      </c>
      <c r="L86" s="1">
        <f t="shared" si="1"/>
        <v>105.76166666666666</v>
      </c>
    </row>
    <row r="87" spans="4:12" x14ac:dyDescent="0.25">
      <c r="D87" s="3">
        <v>44309</v>
      </c>
      <c r="E87" s="1">
        <v>135.9961299</v>
      </c>
      <c r="F87" s="1">
        <v>112.0374442</v>
      </c>
      <c r="G87">
        <v>25</v>
      </c>
      <c r="I87" s="3">
        <v>44312</v>
      </c>
      <c r="J87">
        <v>102.196</v>
      </c>
      <c r="K87">
        <v>105.69</v>
      </c>
      <c r="L87" s="1">
        <f t="shared" si="1"/>
        <v>105.37833333333333</v>
      </c>
    </row>
    <row r="88" spans="4:12" x14ac:dyDescent="0.25">
      <c r="D88" s="3">
        <v>44312</v>
      </c>
      <c r="E88" s="1">
        <v>121.5049195</v>
      </c>
      <c r="F88" s="1">
        <v>111.39662</v>
      </c>
      <c r="G88">
        <v>25</v>
      </c>
      <c r="I88" s="3">
        <v>44313</v>
      </c>
      <c r="J88">
        <v>110.572</v>
      </c>
      <c r="K88">
        <v>108.7</v>
      </c>
      <c r="L88" s="1">
        <f t="shared" si="1"/>
        <v>102.185</v>
      </c>
    </row>
    <row r="89" spans="4:12" x14ac:dyDescent="0.25">
      <c r="D89" s="3">
        <v>44313</v>
      </c>
      <c r="E89" s="1">
        <v>116.5124958</v>
      </c>
      <c r="F89" s="1">
        <v>113.13689770000001</v>
      </c>
      <c r="G89">
        <v>25</v>
      </c>
      <c r="I89" s="3">
        <v>44314</v>
      </c>
      <c r="J89">
        <v>111.21</v>
      </c>
      <c r="K89">
        <v>105.59</v>
      </c>
      <c r="L89" s="1">
        <f t="shared" si="1"/>
        <v>102.08499999999999</v>
      </c>
    </row>
    <row r="90" spans="4:12" x14ac:dyDescent="0.25">
      <c r="D90" s="3">
        <v>44314</v>
      </c>
      <c r="E90" s="1">
        <v>117.0789266</v>
      </c>
      <c r="F90" s="1">
        <v>113.7902871</v>
      </c>
      <c r="G90">
        <v>25</v>
      </c>
      <c r="I90" s="3">
        <v>44315</v>
      </c>
      <c r="J90">
        <v>114.14700000000001</v>
      </c>
      <c r="K90">
        <v>118.83</v>
      </c>
      <c r="L90" s="1">
        <f t="shared" si="1"/>
        <v>107.36833333333334</v>
      </c>
    </row>
    <row r="91" spans="4:12" x14ac:dyDescent="0.25">
      <c r="D91" s="3">
        <v>44315</v>
      </c>
      <c r="E91" s="1">
        <v>121.23731739999999</v>
      </c>
      <c r="F91" s="1">
        <v>116.8624741</v>
      </c>
      <c r="G91">
        <v>25</v>
      </c>
      <c r="I91" s="3">
        <v>44316</v>
      </c>
      <c r="J91">
        <v>119.408</v>
      </c>
      <c r="K91">
        <v>101.84</v>
      </c>
      <c r="L91" s="1">
        <f t="shared" si="1"/>
        <v>106.22333333333334</v>
      </c>
    </row>
    <row r="92" spans="4:12" x14ac:dyDescent="0.25">
      <c r="D92" s="3">
        <v>44316</v>
      </c>
      <c r="E92" s="1">
        <v>123.513535</v>
      </c>
      <c r="F92" s="1">
        <v>117.81114530000001</v>
      </c>
      <c r="G92">
        <v>25</v>
      </c>
      <c r="I92" s="3">
        <v>44320</v>
      </c>
      <c r="J92">
        <v>117.467</v>
      </c>
      <c r="K92">
        <v>67.92</v>
      </c>
      <c r="L92" s="1">
        <f t="shared" si="1"/>
        <v>101.42833333333333</v>
      </c>
    </row>
    <row r="93" spans="4:12" x14ac:dyDescent="0.25">
      <c r="D93" s="3">
        <v>44319</v>
      </c>
      <c r="E93" s="1">
        <v>126.77185609999999</v>
      </c>
      <c r="F93" s="1">
        <v>119.5702708</v>
      </c>
      <c r="G93">
        <v>25</v>
      </c>
      <c r="I93" s="3">
        <v>44321</v>
      </c>
      <c r="J93">
        <v>122.063</v>
      </c>
      <c r="K93">
        <v>113.13</v>
      </c>
      <c r="L93" s="1">
        <f t="shared" si="1"/>
        <v>102.66833333333334</v>
      </c>
    </row>
    <row r="94" spans="4:12" x14ac:dyDescent="0.25">
      <c r="D94" s="3">
        <v>44320</v>
      </c>
      <c r="E94" s="1">
        <v>117.7866452</v>
      </c>
      <c r="F94" s="1">
        <v>119.14933720000001</v>
      </c>
      <c r="G94">
        <v>25</v>
      </c>
      <c r="I94" s="3">
        <v>44322</v>
      </c>
      <c r="J94">
        <v>124.10599999999999</v>
      </c>
      <c r="K94">
        <v>121.76</v>
      </c>
      <c r="L94" s="1">
        <f t="shared" si="1"/>
        <v>104.84500000000001</v>
      </c>
    </row>
    <row r="95" spans="4:12" x14ac:dyDescent="0.25">
      <c r="D95" s="3">
        <v>44321</v>
      </c>
      <c r="E95" s="1">
        <v>108.59897309999999</v>
      </c>
      <c r="F95" s="1">
        <v>120.90846259999999</v>
      </c>
      <c r="G95">
        <v>25</v>
      </c>
      <c r="I95" s="3">
        <v>44323</v>
      </c>
      <c r="J95">
        <v>123.08499999999999</v>
      </c>
      <c r="K95">
        <v>93.73</v>
      </c>
      <c r="L95" s="1">
        <f t="shared" si="1"/>
        <v>102.86833333333334</v>
      </c>
    </row>
    <row r="96" spans="4:12" x14ac:dyDescent="0.25">
      <c r="D96" s="3">
        <v>44322</v>
      </c>
      <c r="E96" s="1">
        <v>110.295962</v>
      </c>
      <c r="F96" s="1">
        <v>122.42256709999999</v>
      </c>
      <c r="G96">
        <v>25</v>
      </c>
      <c r="I96" s="3">
        <v>44326</v>
      </c>
      <c r="J96">
        <v>126.404</v>
      </c>
      <c r="K96">
        <v>122.95</v>
      </c>
      <c r="L96" s="1">
        <f t="shared" si="1"/>
        <v>103.55500000000001</v>
      </c>
    </row>
    <row r="97" spans="4:12" x14ac:dyDescent="0.25">
      <c r="D97" s="3">
        <v>44323</v>
      </c>
      <c r="E97" s="1">
        <v>110.9572246</v>
      </c>
      <c r="F97" s="1">
        <v>123.27699939999999</v>
      </c>
      <c r="G97">
        <v>25</v>
      </c>
      <c r="I97" s="3">
        <v>44327</v>
      </c>
      <c r="J97">
        <v>132.916</v>
      </c>
      <c r="K97">
        <v>118.28</v>
      </c>
      <c r="L97" s="1">
        <f t="shared" si="1"/>
        <v>106.295</v>
      </c>
    </row>
    <row r="98" spans="4:12" x14ac:dyDescent="0.25">
      <c r="D98" s="3">
        <v>44326</v>
      </c>
      <c r="E98" s="1">
        <v>95.261356770000006</v>
      </c>
      <c r="F98" s="1">
        <v>128.00150780000001</v>
      </c>
      <c r="G98">
        <v>25</v>
      </c>
      <c r="I98" s="3">
        <v>44328</v>
      </c>
      <c r="J98">
        <v>132.661</v>
      </c>
      <c r="K98">
        <v>110.09</v>
      </c>
      <c r="L98" s="1">
        <f t="shared" si="1"/>
        <v>113.32333333333334</v>
      </c>
    </row>
    <row r="99" spans="4:12" x14ac:dyDescent="0.25">
      <c r="D99" s="3">
        <v>44327</v>
      </c>
      <c r="E99" s="1">
        <v>108.1345408</v>
      </c>
      <c r="F99" s="1">
        <v>130.67789160000001</v>
      </c>
      <c r="G99">
        <v>25</v>
      </c>
      <c r="I99" s="3">
        <v>44329</v>
      </c>
      <c r="J99">
        <v>133.93799999999999</v>
      </c>
      <c r="K99">
        <v>122.44</v>
      </c>
      <c r="L99" s="1">
        <f t="shared" si="1"/>
        <v>114.875</v>
      </c>
    </row>
    <row r="100" spans="4:12" x14ac:dyDescent="0.25">
      <c r="D100" s="3">
        <v>44328</v>
      </c>
      <c r="E100" s="1">
        <v>119.4801788</v>
      </c>
      <c r="F100" s="1">
        <v>133.7940567</v>
      </c>
      <c r="G100">
        <v>25</v>
      </c>
      <c r="I100" s="3">
        <v>44330</v>
      </c>
      <c r="J100">
        <v>135.751</v>
      </c>
      <c r="K100">
        <v>106.63</v>
      </c>
      <c r="L100" s="1">
        <f t="shared" si="1"/>
        <v>112.35333333333334</v>
      </c>
    </row>
    <row r="101" spans="4:12" x14ac:dyDescent="0.25">
      <c r="D101" s="3">
        <v>44329</v>
      </c>
      <c r="E101" s="1">
        <v>118.7951123</v>
      </c>
      <c r="F101" s="1">
        <v>131.54488910000001</v>
      </c>
      <c r="G101">
        <v>25</v>
      </c>
      <c r="I101" s="3">
        <v>44333</v>
      </c>
      <c r="J101">
        <v>130.74600000000001</v>
      </c>
      <c r="K101">
        <v>125.69</v>
      </c>
      <c r="L101" s="1">
        <f t="shared" si="1"/>
        <v>117.68000000000002</v>
      </c>
    </row>
    <row r="102" spans="4:12" x14ac:dyDescent="0.25">
      <c r="D102" s="3">
        <v>44330</v>
      </c>
      <c r="E102" s="1">
        <v>118.9497097</v>
      </c>
      <c r="F102" s="1">
        <v>132.8642332</v>
      </c>
      <c r="G102">
        <v>25</v>
      </c>
      <c r="I102" s="3">
        <v>44334</v>
      </c>
      <c r="J102">
        <v>125.179</v>
      </c>
      <c r="K102">
        <v>130.5</v>
      </c>
      <c r="L102" s="1">
        <f t="shared" si="1"/>
        <v>118.93833333333333</v>
      </c>
    </row>
    <row r="103" spans="4:12" x14ac:dyDescent="0.25">
      <c r="D103" s="3">
        <v>44333</v>
      </c>
      <c r="E103" s="1">
        <v>137.97927780000001</v>
      </c>
      <c r="F103" s="1">
        <v>131.50719359999999</v>
      </c>
      <c r="G103">
        <v>17.5</v>
      </c>
      <c r="I103" s="3">
        <v>44335</v>
      </c>
      <c r="J103">
        <v>116.062</v>
      </c>
      <c r="K103">
        <v>119.98</v>
      </c>
      <c r="L103" s="1">
        <f t="shared" si="1"/>
        <v>119.22166666666665</v>
      </c>
    </row>
    <row r="104" spans="4:12" x14ac:dyDescent="0.25">
      <c r="D104" s="3">
        <v>44334</v>
      </c>
      <c r="E104" s="1">
        <v>138.59574810000001</v>
      </c>
      <c r="F104" s="1">
        <v>126.50625119999999</v>
      </c>
      <c r="G104">
        <v>17.5</v>
      </c>
      <c r="I104" s="3">
        <v>44336</v>
      </c>
      <c r="J104">
        <v>125.28100000000001</v>
      </c>
      <c r="K104">
        <v>67.28</v>
      </c>
      <c r="L104" s="1">
        <f t="shared" si="1"/>
        <v>112.08666666666666</v>
      </c>
    </row>
    <row r="105" spans="4:12" x14ac:dyDescent="0.25">
      <c r="D105" s="3">
        <v>44335</v>
      </c>
      <c r="E105" s="1">
        <v>141.34996369999999</v>
      </c>
      <c r="F105" s="1">
        <v>118.1064271</v>
      </c>
      <c r="G105">
        <v>17.5</v>
      </c>
      <c r="I105" s="3">
        <v>44337</v>
      </c>
      <c r="J105">
        <v>126.532</v>
      </c>
      <c r="K105">
        <v>14.94</v>
      </c>
      <c r="L105" s="1">
        <f t="shared" si="1"/>
        <v>94.170000000000016</v>
      </c>
    </row>
    <row r="106" spans="4:12" x14ac:dyDescent="0.25">
      <c r="D106" s="3">
        <v>44336</v>
      </c>
      <c r="E106" s="1">
        <v>143.57806149999999</v>
      </c>
      <c r="F106" s="1">
        <v>124.03719289999999</v>
      </c>
      <c r="G106">
        <v>17.5</v>
      </c>
      <c r="I106" s="3">
        <v>44340</v>
      </c>
      <c r="J106">
        <v>126.021</v>
      </c>
      <c r="K106">
        <v>106.05</v>
      </c>
      <c r="L106" s="1">
        <f t="shared" si="1"/>
        <v>94.073333333333338</v>
      </c>
    </row>
    <row r="107" spans="4:12" x14ac:dyDescent="0.25">
      <c r="D107" s="3">
        <v>44337</v>
      </c>
      <c r="E107" s="1">
        <v>131.1499852</v>
      </c>
      <c r="F107" s="1">
        <v>122.74297919999999</v>
      </c>
      <c r="G107">
        <v>17.5</v>
      </c>
      <c r="I107" s="3">
        <v>44341</v>
      </c>
      <c r="J107">
        <v>135.08699999999999</v>
      </c>
      <c r="K107">
        <v>114</v>
      </c>
      <c r="L107" s="1">
        <f t="shared" si="1"/>
        <v>92.125</v>
      </c>
    </row>
    <row r="108" spans="4:12" x14ac:dyDescent="0.25">
      <c r="D108" s="3">
        <v>44340</v>
      </c>
      <c r="E108" s="1">
        <v>91.828089649999995</v>
      </c>
      <c r="F108" s="1">
        <v>123.02569579999999</v>
      </c>
      <c r="G108">
        <v>17.5</v>
      </c>
      <c r="I108" s="3">
        <v>44342</v>
      </c>
      <c r="J108">
        <v>132.78899999999999</v>
      </c>
      <c r="K108">
        <v>122.4</v>
      </c>
      <c r="L108" s="1">
        <f t="shared" si="1"/>
        <v>90.774999999999991</v>
      </c>
    </row>
    <row r="109" spans="4:12" x14ac:dyDescent="0.25">
      <c r="D109" s="3">
        <v>44341</v>
      </c>
      <c r="E109" s="1">
        <v>87.405680180000004</v>
      </c>
      <c r="F109" s="1">
        <v>125.9659484</v>
      </c>
      <c r="G109">
        <v>17.5</v>
      </c>
      <c r="I109" s="3">
        <v>44343</v>
      </c>
      <c r="J109">
        <v>128.32</v>
      </c>
      <c r="K109">
        <v>124.9</v>
      </c>
      <c r="L109" s="1">
        <f t="shared" si="1"/>
        <v>91.594999999999985</v>
      </c>
    </row>
    <row r="110" spans="4:12" x14ac:dyDescent="0.25">
      <c r="D110" s="3">
        <v>44342</v>
      </c>
      <c r="E110" s="1">
        <v>83.687149980000001</v>
      </c>
      <c r="F110" s="1">
        <v>126.185839</v>
      </c>
      <c r="G110">
        <v>17.5</v>
      </c>
      <c r="I110" s="3">
        <v>44344</v>
      </c>
      <c r="J110">
        <v>128.06399999999999</v>
      </c>
      <c r="K110">
        <v>101.57</v>
      </c>
      <c r="L110" s="1">
        <f t="shared" si="1"/>
        <v>97.309999999999988</v>
      </c>
    </row>
    <row r="111" spans="4:12" x14ac:dyDescent="0.25">
      <c r="D111" s="3">
        <v>44343</v>
      </c>
      <c r="E111" s="1">
        <v>84.233232319999999</v>
      </c>
      <c r="F111" s="1">
        <v>123.30841239999999</v>
      </c>
      <c r="G111">
        <v>17.5</v>
      </c>
      <c r="I111" s="3">
        <v>44347</v>
      </c>
      <c r="J111">
        <v>130.23500000000001</v>
      </c>
      <c r="K111">
        <v>117.6</v>
      </c>
      <c r="L111" s="1">
        <f t="shared" si="1"/>
        <v>114.42000000000002</v>
      </c>
    </row>
    <row r="112" spans="4:12" x14ac:dyDescent="0.25">
      <c r="D112" s="3">
        <v>44344</v>
      </c>
      <c r="E112" s="1">
        <v>97.214301800000001</v>
      </c>
      <c r="F112" s="1">
        <v>122.96915250000001</v>
      </c>
      <c r="G112">
        <v>17.5</v>
      </c>
      <c r="I112" s="3">
        <v>44348</v>
      </c>
      <c r="J112">
        <v>131.512</v>
      </c>
      <c r="K112">
        <v>115.48</v>
      </c>
      <c r="L112" s="1">
        <f t="shared" si="1"/>
        <v>115.99166666666667</v>
      </c>
    </row>
    <row r="113" spans="4:12" x14ac:dyDescent="0.25">
      <c r="D113" s="3">
        <v>44347</v>
      </c>
      <c r="E113" s="1">
        <v>132.8561885</v>
      </c>
      <c r="F113" s="1">
        <v>123.2581517</v>
      </c>
      <c r="G113">
        <v>17.5</v>
      </c>
      <c r="I113" s="3">
        <v>44349</v>
      </c>
      <c r="J113">
        <v>131.512</v>
      </c>
      <c r="K113">
        <v>109.03</v>
      </c>
      <c r="L113" s="1">
        <f t="shared" si="1"/>
        <v>115.16333333333334</v>
      </c>
    </row>
    <row r="114" spans="4:12" x14ac:dyDescent="0.25">
      <c r="D114" s="3">
        <v>44348</v>
      </c>
      <c r="E114" s="1">
        <v>135.4587501</v>
      </c>
      <c r="F114" s="1">
        <v>123.53458569999999</v>
      </c>
      <c r="G114">
        <v>17.5</v>
      </c>
      <c r="I114" s="3">
        <v>44350</v>
      </c>
      <c r="J114">
        <v>131.691</v>
      </c>
      <c r="K114">
        <v>122.44</v>
      </c>
      <c r="L114" s="1">
        <f t="shared" si="1"/>
        <v>115.17</v>
      </c>
    </row>
    <row r="115" spans="4:12" x14ac:dyDescent="0.25">
      <c r="D115" s="3">
        <v>44349</v>
      </c>
      <c r="E115" s="1">
        <v>135.7903412</v>
      </c>
      <c r="F115" s="1">
        <v>120.74511529999999</v>
      </c>
      <c r="G115">
        <v>17.5</v>
      </c>
      <c r="I115" s="3">
        <v>44351</v>
      </c>
      <c r="J115">
        <v>131.89500000000001</v>
      </c>
      <c r="K115">
        <v>109.84</v>
      </c>
      <c r="L115" s="1">
        <f t="shared" si="1"/>
        <v>112.65999999999998</v>
      </c>
    </row>
    <row r="116" spans="4:12" x14ac:dyDescent="0.25">
      <c r="D116" s="3">
        <v>44350</v>
      </c>
      <c r="E116" s="1">
        <v>132.77914569999999</v>
      </c>
      <c r="F116" s="1">
        <v>120.09172580000001</v>
      </c>
      <c r="G116">
        <v>17.5</v>
      </c>
      <c r="I116" s="3">
        <v>44354</v>
      </c>
      <c r="J116">
        <v>136.874</v>
      </c>
      <c r="K116">
        <v>129.41999999999999</v>
      </c>
      <c r="L116" s="1">
        <f t="shared" si="1"/>
        <v>117.30166666666666</v>
      </c>
    </row>
    <row r="117" spans="4:12" x14ac:dyDescent="0.25">
      <c r="D117" s="3">
        <v>44351</v>
      </c>
      <c r="E117" s="1">
        <v>132.22461680000001</v>
      </c>
      <c r="F117" s="1">
        <v>119.8844003</v>
      </c>
      <c r="G117">
        <v>17.5</v>
      </c>
      <c r="I117" s="3">
        <v>44355</v>
      </c>
      <c r="J117">
        <v>141.34299999999999</v>
      </c>
      <c r="K117">
        <v>129.18</v>
      </c>
      <c r="L117" s="1">
        <f t="shared" si="1"/>
        <v>119.23166666666664</v>
      </c>
    </row>
    <row r="118" spans="4:12" x14ac:dyDescent="0.25">
      <c r="D118" s="3">
        <v>44354</v>
      </c>
      <c r="E118" s="1">
        <v>143.7549272</v>
      </c>
      <c r="F118" s="1">
        <v>123.3523905</v>
      </c>
      <c r="G118">
        <v>17.5</v>
      </c>
      <c r="I118" s="3">
        <v>44356</v>
      </c>
      <c r="J118">
        <v>143.029</v>
      </c>
      <c r="K118">
        <v>132.03</v>
      </c>
      <c r="L118" s="1">
        <f t="shared" si="1"/>
        <v>121.99000000000001</v>
      </c>
    </row>
    <row r="119" spans="4:12" x14ac:dyDescent="0.25">
      <c r="D119" s="3">
        <v>44355</v>
      </c>
      <c r="E119" s="1">
        <v>146.41687060000001</v>
      </c>
      <c r="F119" s="1">
        <v>124.6591694</v>
      </c>
      <c r="G119">
        <v>17.5</v>
      </c>
      <c r="I119" s="3">
        <v>44357</v>
      </c>
      <c r="J119">
        <v>141.471</v>
      </c>
      <c r="K119">
        <v>131.03</v>
      </c>
      <c r="L119" s="1">
        <f t="shared" si="1"/>
        <v>125.65666666666665</v>
      </c>
    </row>
    <row r="120" spans="4:12" x14ac:dyDescent="0.25">
      <c r="D120" s="3">
        <v>44356</v>
      </c>
      <c r="E120" s="1">
        <v>149.50382909999999</v>
      </c>
      <c r="F120" s="1">
        <v>126.4371427</v>
      </c>
      <c r="G120">
        <v>17.5</v>
      </c>
      <c r="I120" s="3">
        <v>44358</v>
      </c>
      <c r="J120">
        <v>143.00299999999999</v>
      </c>
      <c r="K120">
        <v>77.97</v>
      </c>
      <c r="L120" s="1">
        <f t="shared" si="1"/>
        <v>118.245</v>
      </c>
    </row>
    <row r="121" spans="4:12" x14ac:dyDescent="0.25">
      <c r="D121" s="3">
        <v>44357</v>
      </c>
      <c r="E121" s="1">
        <v>154.68527639999999</v>
      </c>
      <c r="F121" s="1">
        <v>128.95017910000001</v>
      </c>
      <c r="G121">
        <v>17.5</v>
      </c>
      <c r="I121" s="3">
        <v>44361</v>
      </c>
      <c r="J121">
        <v>146.32300000000001</v>
      </c>
      <c r="K121">
        <v>137.18</v>
      </c>
      <c r="L121" s="1">
        <f t="shared" si="1"/>
        <v>122.80166666666666</v>
      </c>
    </row>
    <row r="122" spans="4:12" x14ac:dyDescent="0.25">
      <c r="D122" s="3">
        <v>44358</v>
      </c>
      <c r="E122" s="1">
        <v>156.6199206</v>
      </c>
      <c r="F122" s="1">
        <v>127.1219451</v>
      </c>
      <c r="G122">
        <v>17.5</v>
      </c>
      <c r="I122" s="3">
        <v>44362</v>
      </c>
      <c r="J122">
        <v>142.875</v>
      </c>
      <c r="K122">
        <v>140.44</v>
      </c>
      <c r="L122" s="1">
        <f t="shared" si="1"/>
        <v>124.63833333333336</v>
      </c>
    </row>
    <row r="123" spans="4:12" x14ac:dyDescent="0.25">
      <c r="D123" s="3">
        <v>44361</v>
      </c>
      <c r="E123" s="1">
        <v>136.18438570000001</v>
      </c>
      <c r="F123" s="1">
        <v>127.8193127</v>
      </c>
      <c r="G123">
        <v>10</v>
      </c>
      <c r="I123" s="3">
        <v>44363</v>
      </c>
      <c r="J123">
        <v>142.23699999999999</v>
      </c>
      <c r="K123">
        <v>130.22999999999999</v>
      </c>
      <c r="L123" s="1">
        <f t="shared" si="1"/>
        <v>124.81333333333333</v>
      </c>
    </row>
    <row r="124" spans="4:12" x14ac:dyDescent="0.25">
      <c r="D124" s="3">
        <v>44362</v>
      </c>
      <c r="E124" s="1">
        <v>137.93077410000001</v>
      </c>
      <c r="F124" s="1">
        <v>124.9481686</v>
      </c>
      <c r="G124">
        <v>10</v>
      </c>
      <c r="I124" s="3">
        <v>44364</v>
      </c>
      <c r="J124">
        <v>146.833</v>
      </c>
      <c r="K124">
        <v>133.79</v>
      </c>
      <c r="L124" s="1">
        <f t="shared" si="1"/>
        <v>125.10666666666667</v>
      </c>
    </row>
    <row r="125" spans="4:12" x14ac:dyDescent="0.25">
      <c r="D125" s="3">
        <v>44363</v>
      </c>
      <c r="E125" s="1">
        <v>140.47024250000001</v>
      </c>
      <c r="F125" s="1">
        <v>123.5157379</v>
      </c>
      <c r="G125">
        <v>10</v>
      </c>
      <c r="I125" s="3">
        <v>44365</v>
      </c>
      <c r="J125">
        <v>151.047</v>
      </c>
      <c r="K125">
        <v>120.13</v>
      </c>
      <c r="L125" s="1">
        <f t="shared" si="1"/>
        <v>123.29</v>
      </c>
    </row>
    <row r="126" spans="4:12" x14ac:dyDescent="0.25">
      <c r="D126" s="3">
        <v>44364</v>
      </c>
      <c r="E126" s="1">
        <v>140.0644241</v>
      </c>
      <c r="F126" s="1">
        <v>125.71464469999999</v>
      </c>
      <c r="G126">
        <v>10</v>
      </c>
      <c r="I126" s="3">
        <v>44368</v>
      </c>
      <c r="J126">
        <v>150.66399999999999</v>
      </c>
      <c r="K126">
        <v>139.88</v>
      </c>
      <c r="L126" s="1">
        <f t="shared" si="1"/>
        <v>133.60833333333332</v>
      </c>
    </row>
    <row r="127" spans="4:12" x14ac:dyDescent="0.25">
      <c r="D127" s="3">
        <v>44365</v>
      </c>
      <c r="E127" s="1">
        <v>140.68614149999999</v>
      </c>
      <c r="F127" s="1">
        <v>129.08839610000001</v>
      </c>
      <c r="G127">
        <v>10</v>
      </c>
      <c r="I127" s="3">
        <v>44369</v>
      </c>
      <c r="J127">
        <v>157.559</v>
      </c>
      <c r="K127">
        <v>151.13</v>
      </c>
      <c r="L127" s="1">
        <f t="shared" si="1"/>
        <v>135.93333333333331</v>
      </c>
    </row>
    <row r="128" spans="4:12" x14ac:dyDescent="0.25">
      <c r="D128" s="3">
        <v>44368</v>
      </c>
      <c r="E128" s="1">
        <v>163.21936460000001</v>
      </c>
      <c r="F128" s="1">
        <v>129.7103726</v>
      </c>
      <c r="G128">
        <v>10</v>
      </c>
      <c r="I128" s="3">
        <v>44370</v>
      </c>
      <c r="J128">
        <v>161.13399999999999</v>
      </c>
      <c r="K128">
        <v>153.85</v>
      </c>
      <c r="L128" s="1">
        <f t="shared" si="1"/>
        <v>138.16833333333332</v>
      </c>
    </row>
    <row r="129" spans="4:12" x14ac:dyDescent="0.25">
      <c r="D129" s="3">
        <v>44369</v>
      </c>
      <c r="E129" s="1">
        <v>163.8284122</v>
      </c>
      <c r="F129" s="1">
        <v>132.7762769</v>
      </c>
      <c r="G129">
        <v>10</v>
      </c>
      <c r="I129" s="3">
        <v>44371</v>
      </c>
      <c r="J129">
        <v>162.845</v>
      </c>
      <c r="K129">
        <v>146.88999999999999</v>
      </c>
      <c r="L129" s="1">
        <f t="shared" si="1"/>
        <v>140.94499999999999</v>
      </c>
    </row>
    <row r="130" spans="4:12" x14ac:dyDescent="0.25">
      <c r="D130" s="3">
        <v>44370</v>
      </c>
      <c r="E130" s="1">
        <v>166.2367031</v>
      </c>
      <c r="F130" s="1">
        <v>134.73644530000001</v>
      </c>
      <c r="G130">
        <v>10</v>
      </c>
      <c r="I130" s="3">
        <v>44372</v>
      </c>
      <c r="J130">
        <v>163.68700000000001</v>
      </c>
      <c r="K130">
        <v>133.46</v>
      </c>
      <c r="L130" s="1">
        <f t="shared" si="1"/>
        <v>140.89000000000001</v>
      </c>
    </row>
    <row r="131" spans="4:12" x14ac:dyDescent="0.25">
      <c r="D131" s="3">
        <v>44371</v>
      </c>
      <c r="E131" s="1">
        <v>171.5549589</v>
      </c>
      <c r="F131" s="1">
        <v>135.3835522</v>
      </c>
      <c r="G131">
        <v>10</v>
      </c>
      <c r="I131" s="3">
        <v>44375</v>
      </c>
      <c r="J131">
        <v>165.98599999999999</v>
      </c>
      <c r="K131">
        <v>149.51</v>
      </c>
      <c r="L131" s="1">
        <f t="shared" si="1"/>
        <v>145.78666666666666</v>
      </c>
    </row>
    <row r="132" spans="4:12" x14ac:dyDescent="0.25">
      <c r="D132" s="3">
        <v>44372</v>
      </c>
      <c r="E132" s="1">
        <v>174.5056208</v>
      </c>
      <c r="F132" s="1">
        <v>136.62122260000001</v>
      </c>
      <c r="G132">
        <v>10</v>
      </c>
      <c r="I132" s="3">
        <v>44376</v>
      </c>
      <c r="J132">
        <v>171.221</v>
      </c>
      <c r="K132">
        <v>150.5</v>
      </c>
      <c r="L132" s="1">
        <f t="shared" si="1"/>
        <v>147.55666666666667</v>
      </c>
    </row>
    <row r="133" spans="4:12" x14ac:dyDescent="0.25">
      <c r="D133" s="3">
        <v>44375</v>
      </c>
      <c r="E133" s="1">
        <v>182.92273710000001</v>
      </c>
      <c r="F133" s="1">
        <v>136.4515926</v>
      </c>
      <c r="G133">
        <v>10</v>
      </c>
      <c r="I133" s="3">
        <v>44377</v>
      </c>
      <c r="J133">
        <v>179.26499999999999</v>
      </c>
      <c r="K133">
        <v>146.43</v>
      </c>
      <c r="L133" s="1">
        <f t="shared" si="1"/>
        <v>146.77333333333334</v>
      </c>
    </row>
    <row r="134" spans="4:12" x14ac:dyDescent="0.25">
      <c r="D134" s="3">
        <v>44376</v>
      </c>
      <c r="E134" s="1">
        <v>185.0906852</v>
      </c>
      <c r="F134" s="1">
        <v>138.65678209999999</v>
      </c>
      <c r="G134">
        <v>10</v>
      </c>
      <c r="I134" s="3">
        <v>44378</v>
      </c>
      <c r="J134">
        <v>183.35</v>
      </c>
      <c r="K134">
        <v>156.22999999999999</v>
      </c>
      <c r="L134" s="1">
        <f t="shared" si="1"/>
        <v>147.16999999999999</v>
      </c>
    </row>
    <row r="135" spans="4:12" x14ac:dyDescent="0.25">
      <c r="D135" s="3">
        <v>44377</v>
      </c>
      <c r="E135" s="1">
        <v>184.94683789999999</v>
      </c>
      <c r="F135" s="1">
        <v>140.58553749999999</v>
      </c>
      <c r="G135">
        <v>10</v>
      </c>
      <c r="I135" s="3">
        <v>44379</v>
      </c>
      <c r="J135">
        <v>184.37200000000001</v>
      </c>
      <c r="K135">
        <v>138.53</v>
      </c>
      <c r="L135" s="1">
        <f t="shared" si="1"/>
        <v>145.77666666666667</v>
      </c>
    </row>
    <row r="136" spans="4:12" x14ac:dyDescent="0.25">
      <c r="D136" s="3">
        <v>44378</v>
      </c>
      <c r="E136" s="1">
        <v>183.2768524</v>
      </c>
      <c r="F136" s="1">
        <v>142.46403219999999</v>
      </c>
      <c r="G136">
        <v>10</v>
      </c>
      <c r="I136" s="3">
        <v>44382</v>
      </c>
      <c r="J136">
        <v>194.203</v>
      </c>
      <c r="K136">
        <v>134.55000000000001</v>
      </c>
      <c r="L136" s="1">
        <f t="shared" si="1"/>
        <v>145.95833333333334</v>
      </c>
    </row>
    <row r="137" spans="4:12" x14ac:dyDescent="0.25">
      <c r="D137" s="3">
        <v>44379</v>
      </c>
      <c r="E137" s="1">
        <v>185.3831151</v>
      </c>
      <c r="F137" s="1">
        <v>141.40855690000001</v>
      </c>
      <c r="G137">
        <v>10</v>
      </c>
      <c r="I137" s="3">
        <v>44383</v>
      </c>
      <c r="J137">
        <v>170.45500000000001</v>
      </c>
      <c r="K137">
        <v>159.68</v>
      </c>
      <c r="L137" s="1">
        <f t="shared" si="1"/>
        <v>147.65333333333334</v>
      </c>
    </row>
    <row r="138" spans="4:12" x14ac:dyDescent="0.25">
      <c r="D138" s="3">
        <v>44382</v>
      </c>
      <c r="E138" s="1">
        <v>193.62886879999999</v>
      </c>
      <c r="F138" s="1">
        <v>143.87761510000001</v>
      </c>
      <c r="G138">
        <v>10</v>
      </c>
      <c r="I138" s="3">
        <v>44384</v>
      </c>
      <c r="J138">
        <v>169.56100000000001</v>
      </c>
      <c r="K138">
        <v>173.22</v>
      </c>
      <c r="L138" s="1">
        <f t="shared" si="1"/>
        <v>151.44000000000003</v>
      </c>
    </row>
    <row r="139" spans="4:12" x14ac:dyDescent="0.25">
      <c r="D139" s="3">
        <v>44383</v>
      </c>
      <c r="E139" s="1">
        <v>190.25895080000001</v>
      </c>
      <c r="F139" s="1">
        <v>140.0766476</v>
      </c>
      <c r="G139">
        <v>10</v>
      </c>
      <c r="I139" s="3">
        <v>44385</v>
      </c>
      <c r="J139">
        <v>171.73099999999999</v>
      </c>
      <c r="K139">
        <v>149.19999999999999</v>
      </c>
      <c r="L139" s="1">
        <f t="shared" si="1"/>
        <v>151.90166666666667</v>
      </c>
    </row>
    <row r="140" spans="4:12" x14ac:dyDescent="0.25">
      <c r="D140" s="3">
        <v>44384</v>
      </c>
      <c r="E140" s="1">
        <v>192.3259243</v>
      </c>
      <c r="F140" s="1">
        <v>139.8064962</v>
      </c>
      <c r="G140">
        <v>10</v>
      </c>
      <c r="I140" s="3">
        <v>44386</v>
      </c>
      <c r="J140">
        <v>188.202</v>
      </c>
      <c r="K140">
        <v>134.24</v>
      </c>
      <c r="L140" s="1">
        <f t="shared" si="1"/>
        <v>148.23666666666668</v>
      </c>
    </row>
    <row r="141" spans="4:12" x14ac:dyDescent="0.25">
      <c r="D141" s="3">
        <v>44385</v>
      </c>
      <c r="E141" s="1">
        <v>198.36200890000001</v>
      </c>
      <c r="F141" s="1">
        <v>141.6849909</v>
      </c>
      <c r="G141">
        <v>10</v>
      </c>
      <c r="I141" s="3">
        <v>44389</v>
      </c>
      <c r="J141">
        <v>175.69</v>
      </c>
      <c r="K141">
        <v>154.1</v>
      </c>
      <c r="L141" s="1">
        <f t="shared" si="1"/>
        <v>150.83166666666668</v>
      </c>
    </row>
    <row r="142" spans="4:12" x14ac:dyDescent="0.25">
      <c r="D142" s="3">
        <v>44386</v>
      </c>
      <c r="E142" s="1">
        <v>196.7770008</v>
      </c>
      <c r="F142" s="1">
        <v>143.9969844</v>
      </c>
      <c r="G142">
        <v>10</v>
      </c>
      <c r="I142" s="3">
        <v>44390</v>
      </c>
      <c r="J142">
        <v>180.03100000000001</v>
      </c>
      <c r="K142">
        <v>143.69999999999999</v>
      </c>
      <c r="L142" s="1">
        <f t="shared" si="1"/>
        <v>152.35666666666665</v>
      </c>
    </row>
    <row r="143" spans="4:12" x14ac:dyDescent="0.25">
      <c r="D143" s="3">
        <v>44389</v>
      </c>
      <c r="E143" s="1">
        <v>194.08267889999999</v>
      </c>
      <c r="F143" s="1">
        <v>141.7540994</v>
      </c>
      <c r="G143">
        <v>10</v>
      </c>
      <c r="I143" s="3">
        <v>44391</v>
      </c>
      <c r="J143">
        <v>174.66800000000001</v>
      </c>
      <c r="K143">
        <v>146.9</v>
      </c>
      <c r="L143" s="1">
        <f t="shared" ref="L143:L206" si="2">AVERAGE(K138:K143)</f>
        <v>150.22666666666666</v>
      </c>
    </row>
    <row r="144" spans="4:12" x14ac:dyDescent="0.25">
      <c r="D144" s="3">
        <v>44390</v>
      </c>
      <c r="E144" s="1">
        <v>198.48691550000001</v>
      </c>
      <c r="F144" s="1">
        <v>141.31431799999999</v>
      </c>
      <c r="G144">
        <v>10</v>
      </c>
      <c r="I144" s="3">
        <v>44392</v>
      </c>
      <c r="J144">
        <v>173.39099999999999</v>
      </c>
      <c r="K144">
        <v>140.38999999999999</v>
      </c>
      <c r="L144" s="1">
        <f t="shared" si="2"/>
        <v>144.755</v>
      </c>
    </row>
    <row r="145" spans="4:12" x14ac:dyDescent="0.25">
      <c r="D145" s="3">
        <v>44391</v>
      </c>
      <c r="E145" s="1">
        <v>194.88817280000001</v>
      </c>
      <c r="F145" s="1">
        <v>140.3216687</v>
      </c>
      <c r="G145">
        <v>10</v>
      </c>
      <c r="I145" s="3">
        <v>44393</v>
      </c>
      <c r="J145">
        <v>180.797</v>
      </c>
      <c r="K145">
        <v>108.66</v>
      </c>
      <c r="L145" s="1">
        <f t="shared" si="2"/>
        <v>137.99833333333333</v>
      </c>
    </row>
    <row r="146" spans="4:12" x14ac:dyDescent="0.25">
      <c r="D146" s="3">
        <v>44392</v>
      </c>
      <c r="E146" s="1">
        <v>188.95830989999999</v>
      </c>
      <c r="F146" s="1">
        <v>137.7646541</v>
      </c>
      <c r="G146">
        <v>10</v>
      </c>
      <c r="I146" s="3">
        <v>44396</v>
      </c>
      <c r="J146">
        <v>184.11600000000001</v>
      </c>
      <c r="K146">
        <v>149.56</v>
      </c>
      <c r="L146" s="1">
        <f t="shared" si="2"/>
        <v>140.55166666666665</v>
      </c>
    </row>
    <row r="147" spans="4:12" x14ac:dyDescent="0.25">
      <c r="D147" s="3">
        <v>44393</v>
      </c>
      <c r="E147" s="1">
        <v>186.9745221</v>
      </c>
      <c r="F147" s="1">
        <v>138.6442169</v>
      </c>
      <c r="G147">
        <v>10</v>
      </c>
      <c r="I147" s="3">
        <v>44397</v>
      </c>
      <c r="J147">
        <v>180.03100000000001</v>
      </c>
      <c r="K147">
        <v>147.25</v>
      </c>
      <c r="L147" s="1">
        <f t="shared" si="2"/>
        <v>139.41</v>
      </c>
    </row>
    <row r="148" spans="4:12" x14ac:dyDescent="0.25">
      <c r="D148" s="3">
        <v>44396</v>
      </c>
      <c r="E148" s="1">
        <v>170.09383349999999</v>
      </c>
      <c r="F148" s="1">
        <v>137.7395238</v>
      </c>
      <c r="G148">
        <v>10</v>
      </c>
      <c r="I148" s="3">
        <v>44398</v>
      </c>
      <c r="J148">
        <v>182.84</v>
      </c>
      <c r="K148">
        <v>143.93</v>
      </c>
      <c r="L148" s="1">
        <f t="shared" si="2"/>
        <v>139.44833333333335</v>
      </c>
    </row>
    <row r="149" spans="4:12" x14ac:dyDescent="0.25">
      <c r="D149" s="3">
        <v>44397</v>
      </c>
      <c r="E149" s="1">
        <v>169.07372050000001</v>
      </c>
      <c r="F149" s="1">
        <v>137.24948169999999</v>
      </c>
      <c r="G149">
        <v>10</v>
      </c>
      <c r="I149" s="3">
        <v>44399</v>
      </c>
      <c r="J149">
        <v>181.691</v>
      </c>
      <c r="K149">
        <v>145.62</v>
      </c>
      <c r="L149" s="1">
        <f t="shared" si="2"/>
        <v>139.23499999999999</v>
      </c>
    </row>
    <row r="150" spans="4:12" x14ac:dyDescent="0.25">
      <c r="D150" s="3">
        <v>44398</v>
      </c>
      <c r="E150" s="1">
        <v>169.87115170000001</v>
      </c>
      <c r="F150" s="1">
        <v>138.1290444</v>
      </c>
      <c r="G150">
        <v>10</v>
      </c>
      <c r="I150" s="3">
        <v>44400</v>
      </c>
      <c r="J150">
        <v>180.92400000000001</v>
      </c>
      <c r="K150">
        <v>127.84</v>
      </c>
      <c r="L150" s="1">
        <f t="shared" si="2"/>
        <v>137.14333333333335</v>
      </c>
    </row>
    <row r="151" spans="4:12" x14ac:dyDescent="0.25">
      <c r="D151" s="3">
        <v>44399</v>
      </c>
      <c r="E151" s="1">
        <v>169.20336219999999</v>
      </c>
      <c r="F151" s="1">
        <v>138.50599990000001</v>
      </c>
      <c r="G151">
        <v>10</v>
      </c>
      <c r="I151" s="3">
        <v>44403</v>
      </c>
      <c r="J151">
        <v>189.12200000000001</v>
      </c>
      <c r="K151">
        <v>143.47</v>
      </c>
      <c r="L151" s="1">
        <f t="shared" si="2"/>
        <v>142.94500000000002</v>
      </c>
    </row>
    <row r="152" spans="4:12" x14ac:dyDescent="0.25">
      <c r="D152" s="3">
        <v>44400</v>
      </c>
      <c r="E152" s="1">
        <v>170.38165609999999</v>
      </c>
      <c r="F152" s="1">
        <v>139.76880070000001</v>
      </c>
      <c r="G152">
        <v>10</v>
      </c>
      <c r="I152" s="3">
        <v>44404</v>
      </c>
      <c r="J152">
        <v>192.16</v>
      </c>
      <c r="K152">
        <v>132.83000000000001</v>
      </c>
      <c r="L152" s="1">
        <f t="shared" si="2"/>
        <v>140.15666666666667</v>
      </c>
    </row>
    <row r="153" spans="4:12" x14ac:dyDescent="0.25">
      <c r="D153" s="3">
        <v>44403</v>
      </c>
      <c r="E153" s="1">
        <v>179.0713657</v>
      </c>
      <c r="F153" s="1">
        <v>140.8682541</v>
      </c>
      <c r="G153">
        <v>10</v>
      </c>
      <c r="I153" s="3">
        <v>44405</v>
      </c>
      <c r="J153">
        <v>203.14099999999999</v>
      </c>
      <c r="K153">
        <v>87.4</v>
      </c>
      <c r="L153" s="1">
        <f t="shared" si="2"/>
        <v>130.18166666666667</v>
      </c>
    </row>
    <row r="154" spans="4:12" x14ac:dyDescent="0.25">
      <c r="D154" s="3">
        <v>44404</v>
      </c>
      <c r="E154" s="1">
        <v>177.69841719999999</v>
      </c>
      <c r="F154" s="1">
        <v>141.7101213</v>
      </c>
      <c r="G154">
        <v>10</v>
      </c>
      <c r="I154" s="3">
        <v>44406</v>
      </c>
      <c r="J154">
        <v>209.90799999999999</v>
      </c>
      <c r="K154">
        <v>112.91</v>
      </c>
      <c r="L154" s="1">
        <f t="shared" si="2"/>
        <v>125.01166666666667</v>
      </c>
    </row>
    <row r="155" spans="4:12" x14ac:dyDescent="0.25">
      <c r="D155" s="3">
        <v>44405</v>
      </c>
      <c r="E155" s="1">
        <v>174.45391770000001</v>
      </c>
      <c r="F155" s="1">
        <v>146.82415030000001</v>
      </c>
      <c r="G155">
        <v>10</v>
      </c>
      <c r="I155" s="3">
        <v>44407</v>
      </c>
      <c r="J155">
        <v>207.35400000000001</v>
      </c>
      <c r="K155">
        <v>65.2</v>
      </c>
      <c r="L155" s="1">
        <f t="shared" si="2"/>
        <v>111.60833333333333</v>
      </c>
    </row>
    <row r="156" spans="4:12" x14ac:dyDescent="0.25">
      <c r="D156" s="3">
        <v>44406</v>
      </c>
      <c r="E156" s="1">
        <v>161.71818210000001</v>
      </c>
      <c r="F156" s="1">
        <v>149.0544701</v>
      </c>
      <c r="G156">
        <v>10</v>
      </c>
      <c r="I156" s="3">
        <v>44410</v>
      </c>
      <c r="J156">
        <v>215.42400000000001</v>
      </c>
      <c r="K156">
        <v>156.13999999999999</v>
      </c>
      <c r="L156" s="1">
        <f t="shared" si="2"/>
        <v>116.325</v>
      </c>
    </row>
    <row r="157" spans="4:12" x14ac:dyDescent="0.25">
      <c r="D157" s="3">
        <v>44407</v>
      </c>
      <c r="E157" s="1">
        <v>154.3481822</v>
      </c>
      <c r="F157" s="1">
        <v>149.06075269999999</v>
      </c>
      <c r="G157">
        <v>10</v>
      </c>
      <c r="I157" s="3">
        <v>44411</v>
      </c>
      <c r="J157">
        <v>212.20599999999999</v>
      </c>
      <c r="K157">
        <v>158.4</v>
      </c>
      <c r="L157" s="1">
        <f t="shared" si="2"/>
        <v>118.81333333333333</v>
      </c>
    </row>
    <row r="158" spans="4:12" x14ac:dyDescent="0.25">
      <c r="D158" s="3">
        <v>44410</v>
      </c>
      <c r="E158" s="1">
        <v>136.98898360000001</v>
      </c>
      <c r="F158" s="1">
        <v>149.25551300000001</v>
      </c>
      <c r="G158">
        <v>10</v>
      </c>
      <c r="I158" s="3">
        <v>44412</v>
      </c>
      <c r="J158">
        <v>215.52600000000001</v>
      </c>
      <c r="K158">
        <v>153.41</v>
      </c>
      <c r="L158" s="1">
        <f t="shared" si="2"/>
        <v>122.24333333333333</v>
      </c>
    </row>
    <row r="159" spans="4:12" x14ac:dyDescent="0.25">
      <c r="D159" s="3">
        <v>44411</v>
      </c>
      <c r="E159" s="1">
        <v>139.84135839999999</v>
      </c>
      <c r="F159" s="1">
        <v>149.4879688</v>
      </c>
      <c r="G159">
        <v>10</v>
      </c>
      <c r="I159" s="3">
        <v>44413</v>
      </c>
      <c r="J159">
        <v>220.12299999999999</v>
      </c>
      <c r="K159">
        <v>122.17</v>
      </c>
      <c r="L159" s="1">
        <f t="shared" si="2"/>
        <v>128.03833333333333</v>
      </c>
    </row>
    <row r="160" spans="4:12" x14ac:dyDescent="0.25">
      <c r="D160" s="3">
        <v>44412</v>
      </c>
      <c r="E160" s="1">
        <v>145.5994748</v>
      </c>
      <c r="F160" s="1">
        <v>154.92241000000001</v>
      </c>
      <c r="G160">
        <v>10</v>
      </c>
      <c r="I160" s="3">
        <v>44414</v>
      </c>
      <c r="J160">
        <v>220.25</v>
      </c>
      <c r="K160">
        <v>108.43</v>
      </c>
      <c r="L160" s="1">
        <f t="shared" si="2"/>
        <v>127.29166666666667</v>
      </c>
    </row>
    <row r="161" spans="4:12" x14ac:dyDescent="0.25">
      <c r="D161" s="3">
        <v>44413</v>
      </c>
      <c r="E161" s="1">
        <v>160.46924430000001</v>
      </c>
      <c r="F161" s="1">
        <v>159.27624549999999</v>
      </c>
      <c r="G161">
        <v>10</v>
      </c>
      <c r="I161" s="3">
        <v>44417</v>
      </c>
      <c r="J161">
        <v>221.655</v>
      </c>
      <c r="K161">
        <v>148.31</v>
      </c>
      <c r="L161" s="1">
        <f t="shared" si="2"/>
        <v>141.14333333333332</v>
      </c>
    </row>
    <row r="162" spans="4:12" x14ac:dyDescent="0.25">
      <c r="D162" s="3">
        <v>44414</v>
      </c>
      <c r="E162" s="1">
        <v>162.55528649999999</v>
      </c>
      <c r="F162" s="1">
        <v>164.17666650000001</v>
      </c>
      <c r="G162">
        <v>10</v>
      </c>
      <c r="I162" s="3">
        <v>44418</v>
      </c>
      <c r="J162">
        <v>227.017</v>
      </c>
      <c r="K162">
        <v>161.93</v>
      </c>
      <c r="L162" s="1">
        <f t="shared" si="2"/>
        <v>142.10833333333335</v>
      </c>
    </row>
    <row r="163" spans="4:12" x14ac:dyDescent="0.25">
      <c r="D163" s="3">
        <v>44417</v>
      </c>
      <c r="E163" s="1">
        <v>152.198151</v>
      </c>
      <c r="F163" s="1">
        <v>164.21436199999999</v>
      </c>
      <c r="G163">
        <v>10</v>
      </c>
      <c r="I163" s="3">
        <v>44419</v>
      </c>
      <c r="J163">
        <v>237.48699999999999</v>
      </c>
      <c r="K163">
        <v>169.81</v>
      </c>
      <c r="L163" s="1">
        <f t="shared" si="2"/>
        <v>144.01</v>
      </c>
    </row>
    <row r="164" spans="4:12" x14ac:dyDescent="0.25">
      <c r="D164" s="3">
        <v>44418</v>
      </c>
      <c r="E164" s="1">
        <v>150.4343575</v>
      </c>
      <c r="F164" s="1">
        <v>169.3095433</v>
      </c>
      <c r="G164">
        <v>10</v>
      </c>
      <c r="I164" s="3">
        <v>44420</v>
      </c>
      <c r="J164">
        <v>232.89099999999999</v>
      </c>
      <c r="K164">
        <v>153.94</v>
      </c>
      <c r="L164" s="1">
        <f t="shared" si="2"/>
        <v>144.09833333333336</v>
      </c>
    </row>
    <row r="165" spans="4:12" x14ac:dyDescent="0.25">
      <c r="D165" s="3">
        <v>44419</v>
      </c>
      <c r="E165" s="1">
        <v>151.2307649</v>
      </c>
      <c r="F165" s="1">
        <v>173.7576176</v>
      </c>
      <c r="G165">
        <v>10</v>
      </c>
      <c r="I165" s="3">
        <v>44421</v>
      </c>
      <c r="J165">
        <v>227.78399999999999</v>
      </c>
      <c r="K165">
        <v>110.95</v>
      </c>
      <c r="L165" s="1">
        <f t="shared" si="2"/>
        <v>142.22833333333335</v>
      </c>
    </row>
    <row r="166" spans="4:12" x14ac:dyDescent="0.25">
      <c r="D166" s="3">
        <v>44420</v>
      </c>
      <c r="E166" s="1">
        <v>154.92664300000001</v>
      </c>
      <c r="F166" s="1">
        <v>176.22039330000001</v>
      </c>
      <c r="G166">
        <v>10</v>
      </c>
      <c r="I166" s="3">
        <v>44424</v>
      </c>
      <c r="J166">
        <v>244.38200000000001</v>
      </c>
      <c r="K166">
        <v>102.8</v>
      </c>
      <c r="L166" s="1">
        <f t="shared" si="2"/>
        <v>141.29</v>
      </c>
    </row>
    <row r="167" spans="4:12" x14ac:dyDescent="0.25">
      <c r="D167" s="3">
        <v>44421</v>
      </c>
      <c r="E167" s="1">
        <v>162.0853511</v>
      </c>
      <c r="F167" s="1">
        <v>176.4151536</v>
      </c>
      <c r="G167">
        <v>10</v>
      </c>
      <c r="I167" s="3">
        <v>44425</v>
      </c>
      <c r="J167">
        <v>237.48699999999999</v>
      </c>
      <c r="K167">
        <v>131.77000000000001</v>
      </c>
      <c r="L167" s="1">
        <f t="shared" si="2"/>
        <v>138.53333333333333</v>
      </c>
    </row>
    <row r="168" spans="4:12" x14ac:dyDescent="0.25">
      <c r="D168" s="3">
        <v>44424</v>
      </c>
      <c r="E168" s="1">
        <v>179.9547982</v>
      </c>
      <c r="F168" s="1">
        <v>183.1689389</v>
      </c>
      <c r="G168">
        <v>10</v>
      </c>
      <c r="I168" s="3">
        <v>44426</v>
      </c>
      <c r="J168">
        <v>228.80500000000001</v>
      </c>
      <c r="K168">
        <v>149.47</v>
      </c>
      <c r="L168" s="1">
        <f t="shared" si="2"/>
        <v>136.45666666666668</v>
      </c>
    </row>
    <row r="169" spans="4:12" x14ac:dyDescent="0.25">
      <c r="D169" s="3">
        <v>44425</v>
      </c>
      <c r="E169" s="1">
        <v>169.70350049999999</v>
      </c>
      <c r="F169" s="1">
        <v>181.9187033</v>
      </c>
      <c r="G169">
        <v>10</v>
      </c>
      <c r="I169" s="3">
        <v>44427</v>
      </c>
      <c r="J169">
        <v>208.12100000000001</v>
      </c>
      <c r="K169">
        <v>163.87</v>
      </c>
      <c r="L169" s="1">
        <f t="shared" si="2"/>
        <v>135.46666666666667</v>
      </c>
    </row>
    <row r="170" spans="4:12" x14ac:dyDescent="0.25">
      <c r="D170" s="3">
        <v>44426</v>
      </c>
      <c r="E170" s="1">
        <v>162.90978569999999</v>
      </c>
      <c r="F170" s="1">
        <v>176.3209147</v>
      </c>
      <c r="G170">
        <v>10</v>
      </c>
      <c r="I170" s="3">
        <v>44428</v>
      </c>
      <c r="J170">
        <v>212.97200000000001</v>
      </c>
      <c r="K170">
        <v>149.25</v>
      </c>
      <c r="L170" s="1">
        <f t="shared" si="2"/>
        <v>134.685</v>
      </c>
    </row>
    <row r="171" spans="4:12" x14ac:dyDescent="0.25">
      <c r="D171" s="3">
        <v>44427</v>
      </c>
      <c r="E171" s="1">
        <v>158.32740369999999</v>
      </c>
      <c r="F171" s="1">
        <v>162.9641264</v>
      </c>
      <c r="G171">
        <v>10</v>
      </c>
      <c r="I171" s="3">
        <v>44431</v>
      </c>
      <c r="J171">
        <v>217.56899999999999</v>
      </c>
      <c r="K171">
        <v>154.62</v>
      </c>
      <c r="L171" s="1">
        <f t="shared" si="2"/>
        <v>141.96333333333334</v>
      </c>
    </row>
    <row r="172" spans="4:12" x14ac:dyDescent="0.25">
      <c r="D172" s="3">
        <v>44428</v>
      </c>
      <c r="E172" s="1">
        <v>160.5620284</v>
      </c>
      <c r="F172" s="1">
        <v>166.98498459999999</v>
      </c>
      <c r="G172">
        <v>10</v>
      </c>
      <c r="I172" s="3">
        <v>44432</v>
      </c>
      <c r="J172">
        <v>231.869</v>
      </c>
      <c r="K172">
        <v>139.5</v>
      </c>
      <c r="L172" s="1">
        <f t="shared" si="2"/>
        <v>148.08000000000001</v>
      </c>
    </row>
    <row r="173" spans="4:12" x14ac:dyDescent="0.25">
      <c r="D173" s="3">
        <v>44431</v>
      </c>
      <c r="E173" s="1">
        <v>182.21066719999999</v>
      </c>
      <c r="F173" s="1">
        <v>168.5179368</v>
      </c>
      <c r="G173">
        <v>10</v>
      </c>
      <c r="I173" s="3">
        <v>44433</v>
      </c>
      <c r="J173">
        <v>230.209</v>
      </c>
      <c r="K173">
        <v>150.83000000000001</v>
      </c>
      <c r="L173" s="1">
        <f t="shared" si="2"/>
        <v>151.25666666666669</v>
      </c>
    </row>
    <row r="174" spans="4:12" x14ac:dyDescent="0.25">
      <c r="D174" s="3">
        <v>44432</v>
      </c>
      <c r="E174" s="1">
        <v>193.8845689</v>
      </c>
      <c r="F174" s="1">
        <v>174.05918199999999</v>
      </c>
      <c r="G174">
        <v>10</v>
      </c>
      <c r="I174" s="3">
        <v>44434</v>
      </c>
      <c r="J174">
        <v>234.16800000000001</v>
      </c>
      <c r="K174">
        <v>155.32</v>
      </c>
      <c r="L174" s="1">
        <f t="shared" si="2"/>
        <v>152.23166666666668</v>
      </c>
    </row>
    <row r="175" spans="4:12" x14ac:dyDescent="0.25">
      <c r="D175" s="3">
        <v>44433</v>
      </c>
      <c r="E175" s="1">
        <v>195.62494240000001</v>
      </c>
      <c r="F175" s="1">
        <v>173.21103220000001</v>
      </c>
      <c r="G175">
        <v>10</v>
      </c>
      <c r="I175" s="3">
        <v>44435</v>
      </c>
      <c r="J175">
        <v>244.02500000000001</v>
      </c>
      <c r="K175">
        <v>140.06</v>
      </c>
      <c r="L175" s="1">
        <f t="shared" si="2"/>
        <v>148.26333333333332</v>
      </c>
    </row>
    <row r="176" spans="4:12" x14ac:dyDescent="0.25">
      <c r="D176" s="3">
        <v>44434</v>
      </c>
      <c r="E176" s="1">
        <v>195.92953019999999</v>
      </c>
      <c r="F176" s="1">
        <v>173.60683549999999</v>
      </c>
      <c r="G176">
        <v>10</v>
      </c>
      <c r="I176" s="3">
        <v>44438</v>
      </c>
      <c r="J176">
        <v>249.36199999999999</v>
      </c>
      <c r="K176">
        <v>174.6</v>
      </c>
      <c r="L176" s="1">
        <f t="shared" si="2"/>
        <v>152.48833333333332</v>
      </c>
    </row>
    <row r="177" spans="4:12" x14ac:dyDescent="0.25">
      <c r="D177" s="3">
        <v>44435</v>
      </c>
      <c r="E177" s="1">
        <v>194.0029486</v>
      </c>
      <c r="F177" s="1">
        <v>175.63611230000001</v>
      </c>
      <c r="G177">
        <v>10</v>
      </c>
      <c r="I177" s="3">
        <v>44439</v>
      </c>
      <c r="J177">
        <v>257.25200000000001</v>
      </c>
      <c r="K177">
        <v>177.07</v>
      </c>
      <c r="L177" s="1">
        <f t="shared" si="2"/>
        <v>156.23000000000002</v>
      </c>
    </row>
    <row r="178" spans="4:12" x14ac:dyDescent="0.25">
      <c r="D178" s="3">
        <v>44438</v>
      </c>
      <c r="E178" s="1">
        <v>196.65682939999999</v>
      </c>
      <c r="F178" s="1">
        <v>177.4957593</v>
      </c>
      <c r="G178">
        <v>10</v>
      </c>
      <c r="I178" s="3">
        <v>44440</v>
      </c>
      <c r="J178">
        <v>254.59700000000001</v>
      </c>
      <c r="K178">
        <v>185.7</v>
      </c>
      <c r="L178" s="1">
        <f t="shared" si="2"/>
        <v>163.92999999999998</v>
      </c>
    </row>
    <row r="179" spans="4:12" x14ac:dyDescent="0.25">
      <c r="D179" s="3">
        <v>44439</v>
      </c>
      <c r="E179" s="1">
        <v>201.15794539999999</v>
      </c>
      <c r="F179" s="1">
        <v>177.62141109999999</v>
      </c>
      <c r="G179">
        <v>10</v>
      </c>
      <c r="I179" s="3">
        <v>44441</v>
      </c>
      <c r="J179">
        <v>264.04500000000002</v>
      </c>
      <c r="K179">
        <v>175.25</v>
      </c>
      <c r="L179" s="1">
        <f t="shared" si="2"/>
        <v>168</v>
      </c>
    </row>
    <row r="180" spans="4:12" x14ac:dyDescent="0.25">
      <c r="D180" s="3">
        <v>44440</v>
      </c>
      <c r="E180" s="1">
        <v>209.61972600000001</v>
      </c>
      <c r="F180" s="1">
        <v>177.0434127</v>
      </c>
      <c r="G180">
        <v>10</v>
      </c>
      <c r="I180" s="3">
        <v>44442</v>
      </c>
      <c r="J180">
        <v>264.04500000000002</v>
      </c>
      <c r="K180">
        <v>170.28</v>
      </c>
      <c r="L180" s="1">
        <f t="shared" si="2"/>
        <v>170.49333333333331</v>
      </c>
    </row>
    <row r="181" spans="4:12" x14ac:dyDescent="0.25">
      <c r="D181" s="3">
        <v>44441</v>
      </c>
      <c r="E181" s="1">
        <v>217.47642640000001</v>
      </c>
      <c r="F181" s="1">
        <v>180.95746689999999</v>
      </c>
      <c r="G181">
        <v>10</v>
      </c>
      <c r="I181" s="3">
        <v>44445</v>
      </c>
      <c r="J181">
        <v>267.875</v>
      </c>
      <c r="K181">
        <v>199.05</v>
      </c>
      <c r="L181" s="1">
        <f t="shared" si="2"/>
        <v>180.32499999999996</v>
      </c>
    </row>
    <row r="182" spans="4:12" x14ac:dyDescent="0.25">
      <c r="D182" s="3">
        <v>44442</v>
      </c>
      <c r="E182" s="1">
        <v>221.96628029999999</v>
      </c>
      <c r="F182" s="1">
        <v>181.0831187</v>
      </c>
      <c r="G182">
        <v>10</v>
      </c>
      <c r="I182" s="3">
        <v>44446</v>
      </c>
      <c r="J182">
        <v>276.09800000000001</v>
      </c>
      <c r="K182">
        <v>194.68</v>
      </c>
      <c r="L182" s="1">
        <f t="shared" si="2"/>
        <v>183.67166666666665</v>
      </c>
    </row>
    <row r="183" spans="4:12" x14ac:dyDescent="0.25">
      <c r="D183" s="3">
        <v>44445</v>
      </c>
      <c r="E183" s="1">
        <v>240.48470409999999</v>
      </c>
      <c r="F183" s="1">
        <v>185.19193319999999</v>
      </c>
      <c r="G183">
        <v>10</v>
      </c>
      <c r="I183" s="3">
        <v>44447</v>
      </c>
      <c r="J183">
        <v>282.584</v>
      </c>
      <c r="K183">
        <v>202.11</v>
      </c>
      <c r="L183" s="1">
        <f t="shared" si="2"/>
        <v>187.84500000000003</v>
      </c>
    </row>
    <row r="184" spans="4:12" x14ac:dyDescent="0.25">
      <c r="D184" s="3">
        <v>44446</v>
      </c>
      <c r="E184" s="1">
        <v>245.99134359999999</v>
      </c>
      <c r="F184" s="1">
        <v>186.55525539999999</v>
      </c>
      <c r="G184">
        <v>10</v>
      </c>
      <c r="I184" s="3">
        <v>44448</v>
      </c>
      <c r="J184">
        <v>287.947</v>
      </c>
      <c r="K184">
        <v>213.1</v>
      </c>
      <c r="L184" s="1">
        <f t="shared" si="2"/>
        <v>192.41166666666666</v>
      </c>
    </row>
    <row r="185" spans="4:12" x14ac:dyDescent="0.25">
      <c r="D185" s="3">
        <v>44447</v>
      </c>
      <c r="E185" s="1">
        <v>249.95968690000001</v>
      </c>
      <c r="F185" s="1">
        <v>195.8283596</v>
      </c>
      <c r="G185">
        <v>10</v>
      </c>
      <c r="I185" s="3">
        <v>44449</v>
      </c>
      <c r="J185">
        <v>283.45299999999997</v>
      </c>
      <c r="K185">
        <v>200.46</v>
      </c>
      <c r="L185" s="1">
        <f t="shared" si="2"/>
        <v>196.61333333333334</v>
      </c>
    </row>
    <row r="186" spans="4:12" x14ac:dyDescent="0.25">
      <c r="D186" s="3">
        <v>44448</v>
      </c>
      <c r="E186" s="1">
        <v>253.65735670000001</v>
      </c>
      <c r="F186" s="1">
        <v>200.138217</v>
      </c>
      <c r="G186">
        <v>10</v>
      </c>
      <c r="I186" s="3">
        <v>44452</v>
      </c>
      <c r="J186">
        <v>316.90499999999997</v>
      </c>
      <c r="K186">
        <v>219.85</v>
      </c>
      <c r="L186" s="1">
        <f t="shared" si="2"/>
        <v>204.875</v>
      </c>
    </row>
    <row r="187" spans="4:12" x14ac:dyDescent="0.25">
      <c r="D187" s="3">
        <v>44449</v>
      </c>
      <c r="E187" s="1">
        <v>262.18402220000002</v>
      </c>
      <c r="F187" s="1">
        <v>196.6639442</v>
      </c>
      <c r="G187">
        <v>10</v>
      </c>
      <c r="I187" s="3">
        <v>44453</v>
      </c>
      <c r="J187">
        <v>338.483</v>
      </c>
      <c r="K187">
        <v>253.9</v>
      </c>
      <c r="L187" s="1">
        <f t="shared" si="2"/>
        <v>214.01666666666668</v>
      </c>
    </row>
    <row r="188" spans="4:12" x14ac:dyDescent="0.25">
      <c r="D188" s="3">
        <v>44452</v>
      </c>
      <c r="E188" s="1">
        <v>275.46225670000001</v>
      </c>
      <c r="F188" s="1">
        <v>200.6345417</v>
      </c>
      <c r="G188">
        <v>10</v>
      </c>
      <c r="I188" s="3">
        <v>44454</v>
      </c>
      <c r="J188">
        <v>334.78</v>
      </c>
      <c r="K188">
        <v>241.26</v>
      </c>
      <c r="L188" s="1">
        <f t="shared" si="2"/>
        <v>221.78</v>
      </c>
    </row>
    <row r="189" spans="4:12" x14ac:dyDescent="0.25">
      <c r="D189" s="3">
        <v>44453</v>
      </c>
      <c r="E189" s="1">
        <v>280.14804500000002</v>
      </c>
      <c r="F189" s="1">
        <v>204.77476909999999</v>
      </c>
      <c r="G189">
        <v>10</v>
      </c>
      <c r="I189" s="3">
        <v>44455</v>
      </c>
      <c r="J189">
        <v>318.43700000000001</v>
      </c>
      <c r="K189">
        <v>238.56</v>
      </c>
      <c r="L189" s="1">
        <f t="shared" si="2"/>
        <v>227.85499999999999</v>
      </c>
    </row>
    <row r="190" spans="4:12" x14ac:dyDescent="0.25">
      <c r="D190" s="3">
        <v>44454</v>
      </c>
      <c r="E190" s="1">
        <v>293.48822089999999</v>
      </c>
      <c r="F190" s="1">
        <v>208.16108560000001</v>
      </c>
      <c r="G190">
        <v>10</v>
      </c>
      <c r="I190" s="3">
        <v>44456</v>
      </c>
      <c r="J190">
        <v>321.24599999999998</v>
      </c>
      <c r="K190">
        <v>206.93</v>
      </c>
      <c r="L190" s="1">
        <f t="shared" si="2"/>
        <v>226.82666666666668</v>
      </c>
    </row>
    <row r="191" spans="4:12" x14ac:dyDescent="0.25">
      <c r="D191" s="3">
        <v>44455</v>
      </c>
      <c r="E191" s="1">
        <v>302.30629240000002</v>
      </c>
      <c r="F191" s="1">
        <v>201.09945339999999</v>
      </c>
      <c r="G191">
        <v>10</v>
      </c>
      <c r="I191" s="3">
        <v>44459</v>
      </c>
      <c r="J191">
        <v>375.89400000000001</v>
      </c>
      <c r="K191">
        <v>228.92</v>
      </c>
      <c r="L191" s="1">
        <f t="shared" si="2"/>
        <v>231.57000000000002</v>
      </c>
    </row>
    <row r="192" spans="4:12" x14ac:dyDescent="0.25">
      <c r="D192" s="3">
        <v>44456</v>
      </c>
      <c r="E192" s="1">
        <v>308.04162869999999</v>
      </c>
      <c r="F192" s="1">
        <v>203.1287303</v>
      </c>
      <c r="G192">
        <v>10</v>
      </c>
      <c r="I192" s="3">
        <v>44460</v>
      </c>
      <c r="J192">
        <v>369.15199999999999</v>
      </c>
      <c r="K192">
        <v>223.59</v>
      </c>
      <c r="L192" s="1">
        <f t="shared" si="2"/>
        <v>232.19333333333336</v>
      </c>
    </row>
    <row r="193" spans="4:12" x14ac:dyDescent="0.25">
      <c r="D193" s="3">
        <v>44459</v>
      </c>
      <c r="E193" s="1">
        <v>308.9647344</v>
      </c>
      <c r="F193" s="1">
        <v>207.31921840000001</v>
      </c>
      <c r="G193">
        <v>10</v>
      </c>
      <c r="I193" s="3">
        <v>44461</v>
      </c>
      <c r="J193">
        <v>357.50799999999998</v>
      </c>
      <c r="K193">
        <v>124.3</v>
      </c>
      <c r="L193" s="1">
        <f t="shared" si="2"/>
        <v>210.59333333333333</v>
      </c>
    </row>
    <row r="194" spans="4:12" x14ac:dyDescent="0.25">
      <c r="D194" s="3">
        <v>44460</v>
      </c>
      <c r="E194" s="1">
        <v>311.00841580000002</v>
      </c>
      <c r="F194" s="1">
        <v>206.30143870000001</v>
      </c>
      <c r="G194">
        <v>10</v>
      </c>
      <c r="I194" s="3">
        <v>44462</v>
      </c>
      <c r="J194">
        <v>361.21</v>
      </c>
      <c r="K194">
        <v>173.14</v>
      </c>
      <c r="L194" s="1">
        <f t="shared" si="2"/>
        <v>199.24</v>
      </c>
    </row>
    <row r="195" spans="4:12" x14ac:dyDescent="0.25">
      <c r="D195" s="3">
        <v>44461</v>
      </c>
      <c r="E195" s="1">
        <v>304.17899519999997</v>
      </c>
      <c r="F195" s="1">
        <v>210.08355850000001</v>
      </c>
      <c r="G195">
        <v>10</v>
      </c>
      <c r="I195" s="3">
        <v>44463</v>
      </c>
      <c r="J195">
        <v>365.16899999999998</v>
      </c>
      <c r="K195">
        <v>198.51</v>
      </c>
      <c r="L195" s="1">
        <f t="shared" si="2"/>
        <v>192.56499999999997</v>
      </c>
    </row>
    <row r="196" spans="4:12" x14ac:dyDescent="0.25">
      <c r="D196" s="3">
        <v>44462</v>
      </c>
      <c r="E196" s="1">
        <v>277.83087440000003</v>
      </c>
      <c r="F196" s="1">
        <v>214.98397940000001</v>
      </c>
      <c r="G196">
        <v>10</v>
      </c>
      <c r="I196" s="3">
        <v>44466</v>
      </c>
      <c r="J196">
        <v>399.642</v>
      </c>
      <c r="K196">
        <v>236.01</v>
      </c>
      <c r="L196" s="1">
        <f t="shared" si="2"/>
        <v>197.41166666666663</v>
      </c>
    </row>
    <row r="197" spans="4:12" x14ac:dyDescent="0.25">
      <c r="D197" s="3">
        <v>44463</v>
      </c>
      <c r="E197" s="1">
        <v>263.09445799999997</v>
      </c>
      <c r="F197" s="1">
        <v>226.85807629999999</v>
      </c>
      <c r="G197">
        <v>10</v>
      </c>
      <c r="I197" s="3">
        <v>44467</v>
      </c>
      <c r="J197">
        <v>395.81200000000001</v>
      </c>
      <c r="K197">
        <v>206.31</v>
      </c>
      <c r="L197" s="1">
        <f t="shared" si="2"/>
        <v>193.64333333333332</v>
      </c>
    </row>
    <row r="198" spans="4:12" x14ac:dyDescent="0.25">
      <c r="D198" s="3">
        <v>44466</v>
      </c>
      <c r="E198" s="1">
        <v>268.61031200000002</v>
      </c>
      <c r="F198" s="1">
        <v>246.76132440000001</v>
      </c>
      <c r="G198">
        <v>10</v>
      </c>
      <c r="I198" s="3">
        <v>44468</v>
      </c>
      <c r="J198">
        <v>441.77699999999999</v>
      </c>
      <c r="K198">
        <v>178.03</v>
      </c>
      <c r="L198" s="1">
        <f t="shared" si="2"/>
        <v>186.04999999999998</v>
      </c>
    </row>
    <row r="199" spans="4:12" x14ac:dyDescent="0.25">
      <c r="D199" s="3">
        <v>44467</v>
      </c>
      <c r="E199" s="1">
        <v>270.20568630000002</v>
      </c>
      <c r="F199" s="1">
        <v>246.59797699999999</v>
      </c>
      <c r="G199">
        <v>10</v>
      </c>
      <c r="I199" s="3">
        <v>44469</v>
      </c>
      <c r="J199">
        <v>459.39699999999999</v>
      </c>
      <c r="K199">
        <v>161.34</v>
      </c>
      <c r="L199" s="1">
        <f t="shared" si="2"/>
        <v>192.22333333333333</v>
      </c>
    </row>
    <row r="200" spans="4:12" x14ac:dyDescent="0.25">
      <c r="D200" s="3">
        <v>44468</v>
      </c>
      <c r="E200" s="1">
        <v>266.31630539999998</v>
      </c>
      <c r="F200" s="1">
        <v>259.0123767</v>
      </c>
      <c r="G200">
        <v>10</v>
      </c>
      <c r="I200" s="3">
        <v>44470</v>
      </c>
      <c r="J200">
        <v>467.82400000000001</v>
      </c>
      <c r="K200">
        <v>166.43</v>
      </c>
      <c r="L200" s="1">
        <f t="shared" si="2"/>
        <v>191.10499999999999</v>
      </c>
    </row>
    <row r="201" spans="4:12" x14ac:dyDescent="0.25">
      <c r="D201" s="3">
        <v>44469</v>
      </c>
      <c r="E201" s="1">
        <v>278.42136520000003</v>
      </c>
      <c r="F201" s="1">
        <v>278.9972985</v>
      </c>
      <c r="G201">
        <v>10</v>
      </c>
      <c r="I201" s="3">
        <v>44473</v>
      </c>
      <c r="J201">
        <v>484.423</v>
      </c>
      <c r="K201">
        <v>242.34</v>
      </c>
      <c r="L201" s="1">
        <f t="shared" si="2"/>
        <v>198.41</v>
      </c>
    </row>
    <row r="202" spans="4:12" x14ac:dyDescent="0.25">
      <c r="D202" s="3">
        <v>44470</v>
      </c>
      <c r="E202" s="1">
        <v>275.76326110000002</v>
      </c>
      <c r="F202" s="1">
        <v>278.29364829999997</v>
      </c>
      <c r="G202">
        <v>10</v>
      </c>
      <c r="I202" s="3">
        <v>44474</v>
      </c>
      <c r="J202">
        <v>602.14499999999998</v>
      </c>
      <c r="K202">
        <v>275.58999999999997</v>
      </c>
      <c r="L202" s="1">
        <f t="shared" si="2"/>
        <v>205.00666666666669</v>
      </c>
    </row>
    <row r="203" spans="4:12" x14ac:dyDescent="0.25">
      <c r="D203" s="3">
        <v>44473</v>
      </c>
      <c r="E203" s="1">
        <v>247.08069269999999</v>
      </c>
      <c r="F203" s="1">
        <v>293.17082360000001</v>
      </c>
      <c r="G203">
        <v>10</v>
      </c>
      <c r="I203" s="3">
        <v>44475</v>
      </c>
      <c r="J203">
        <v>531.154</v>
      </c>
      <c r="K203">
        <v>437.05</v>
      </c>
      <c r="L203" s="1">
        <f t="shared" si="2"/>
        <v>243.46333333333334</v>
      </c>
    </row>
    <row r="204" spans="4:12" x14ac:dyDescent="0.25">
      <c r="D204" s="3">
        <v>44474</v>
      </c>
      <c r="E204" s="1">
        <v>248.50662410000001</v>
      </c>
      <c r="F204" s="1">
        <v>307.30665329999999</v>
      </c>
      <c r="G204">
        <v>10</v>
      </c>
      <c r="I204" s="3">
        <v>44476</v>
      </c>
      <c r="J204">
        <v>508.17200000000003</v>
      </c>
      <c r="K204">
        <v>302.55</v>
      </c>
      <c r="L204" s="1">
        <f t="shared" si="2"/>
        <v>264.21666666666664</v>
      </c>
    </row>
    <row r="205" spans="4:12" x14ac:dyDescent="0.25">
      <c r="D205" s="3">
        <v>44475</v>
      </c>
      <c r="E205" s="1">
        <v>264.11277940000002</v>
      </c>
      <c r="F205" s="1">
        <v>265.33894579999998</v>
      </c>
      <c r="G205">
        <v>10</v>
      </c>
      <c r="I205" s="3">
        <v>44477</v>
      </c>
      <c r="J205">
        <v>427.73200000000003</v>
      </c>
      <c r="K205">
        <v>214.74</v>
      </c>
      <c r="L205" s="1">
        <f t="shared" si="2"/>
        <v>273.11666666666662</v>
      </c>
    </row>
    <row r="206" spans="4:12" x14ac:dyDescent="0.25">
      <c r="D206" s="3">
        <v>44476</v>
      </c>
      <c r="E206" s="1">
        <v>322.45707620000002</v>
      </c>
      <c r="F206" s="1">
        <v>244.92680780000001</v>
      </c>
      <c r="G206">
        <v>10</v>
      </c>
      <c r="I206" s="3">
        <v>44480</v>
      </c>
      <c r="J206">
        <v>431.05200000000002</v>
      </c>
      <c r="K206">
        <v>252.84</v>
      </c>
      <c r="L206" s="1">
        <f t="shared" si="2"/>
        <v>287.51833333333332</v>
      </c>
    </row>
    <row r="207" spans="4:12" x14ac:dyDescent="0.25">
      <c r="D207" s="3">
        <v>44477</v>
      </c>
      <c r="E207" s="1">
        <v>354.26717209999998</v>
      </c>
      <c r="F207" s="1">
        <v>234.77414089999999</v>
      </c>
      <c r="G207">
        <v>10</v>
      </c>
      <c r="I207" s="3">
        <v>44481</v>
      </c>
      <c r="J207">
        <v>447.39499999999998</v>
      </c>
      <c r="K207">
        <v>281.20999999999998</v>
      </c>
      <c r="L207" s="1">
        <f t="shared" ref="L207:L270" si="3">AVERAGE(K202:K207)</f>
        <v>293.99666666666667</v>
      </c>
    </row>
    <row r="208" spans="4:12" x14ac:dyDescent="0.25">
      <c r="D208" s="3">
        <v>44480</v>
      </c>
      <c r="E208" s="1">
        <v>399.8876353</v>
      </c>
      <c r="F208" s="1">
        <v>241.11327510000001</v>
      </c>
      <c r="G208">
        <v>10</v>
      </c>
      <c r="I208" s="3">
        <v>44482</v>
      </c>
      <c r="J208">
        <v>481.35899999999998</v>
      </c>
      <c r="K208">
        <v>253.35</v>
      </c>
      <c r="L208" s="1">
        <f t="shared" si="3"/>
        <v>290.29000000000002</v>
      </c>
    </row>
    <row r="209" spans="4:12" x14ac:dyDescent="0.25">
      <c r="D209" s="3">
        <v>44481</v>
      </c>
      <c r="E209" s="1">
        <v>402.25356549999998</v>
      </c>
      <c r="F209" s="1">
        <v>248.77175349999999</v>
      </c>
      <c r="G209">
        <v>12.5</v>
      </c>
      <c r="I209" s="3">
        <v>44483</v>
      </c>
      <c r="J209">
        <v>519.91800000000001</v>
      </c>
      <c r="K209">
        <v>183.6</v>
      </c>
      <c r="L209" s="1">
        <f t="shared" si="3"/>
        <v>248.04833333333329</v>
      </c>
    </row>
    <row r="210" spans="4:12" x14ac:dyDescent="0.25">
      <c r="D210" s="3">
        <v>44482</v>
      </c>
      <c r="E210" s="1">
        <v>403.51875649999999</v>
      </c>
      <c r="F210" s="1">
        <v>247.5843438</v>
      </c>
      <c r="G210">
        <v>12.5</v>
      </c>
      <c r="I210" s="3">
        <v>44484</v>
      </c>
      <c r="J210">
        <v>451.48099999999999</v>
      </c>
      <c r="K210">
        <v>238.31</v>
      </c>
      <c r="L210" s="1">
        <f t="shared" si="3"/>
        <v>237.34166666666667</v>
      </c>
    </row>
    <row r="211" spans="4:12" x14ac:dyDescent="0.25">
      <c r="D211" s="3">
        <v>44483</v>
      </c>
      <c r="E211" s="1">
        <v>362.14076560000001</v>
      </c>
      <c r="F211" s="1">
        <v>269.08337</v>
      </c>
      <c r="G211">
        <v>12.5</v>
      </c>
      <c r="I211" s="3">
        <v>44487</v>
      </c>
      <c r="J211">
        <v>457.09899999999999</v>
      </c>
      <c r="K211">
        <v>233.79</v>
      </c>
      <c r="L211" s="1">
        <f t="shared" si="3"/>
        <v>240.51666666666665</v>
      </c>
    </row>
    <row r="212" spans="4:12" x14ac:dyDescent="0.25">
      <c r="D212" s="3">
        <v>44484</v>
      </c>
      <c r="E212" s="1">
        <v>335.3448497</v>
      </c>
      <c r="F212" s="1">
        <v>272.54507760000001</v>
      </c>
      <c r="G212">
        <v>12.5</v>
      </c>
      <c r="I212" s="3">
        <v>44488</v>
      </c>
      <c r="J212">
        <v>466.03699999999998</v>
      </c>
      <c r="K212">
        <v>106.5</v>
      </c>
      <c r="L212" s="1">
        <f t="shared" si="3"/>
        <v>216.12666666666667</v>
      </c>
    </row>
    <row r="213" spans="4:12" x14ac:dyDescent="0.25">
      <c r="D213" s="3">
        <v>44487</v>
      </c>
      <c r="E213" s="1">
        <v>346.70469320000001</v>
      </c>
      <c r="F213" s="1">
        <v>277.01199969999999</v>
      </c>
      <c r="G213">
        <v>15</v>
      </c>
      <c r="I213" s="3">
        <v>44489</v>
      </c>
      <c r="J213">
        <v>477.4</v>
      </c>
      <c r="K213">
        <v>108.4</v>
      </c>
      <c r="L213" s="1">
        <f t="shared" si="3"/>
        <v>187.32500000000002</v>
      </c>
    </row>
    <row r="214" spans="4:12" x14ac:dyDescent="0.25">
      <c r="D214" s="3">
        <v>44488</v>
      </c>
      <c r="E214" s="1">
        <v>342.41179749999998</v>
      </c>
      <c r="F214" s="1">
        <v>275.9376767</v>
      </c>
      <c r="G214">
        <v>15</v>
      </c>
      <c r="I214" s="3">
        <v>44490</v>
      </c>
      <c r="J214">
        <v>448.928</v>
      </c>
      <c r="K214">
        <v>122.54</v>
      </c>
      <c r="L214" s="1">
        <f t="shared" si="3"/>
        <v>165.52333333333331</v>
      </c>
    </row>
    <row r="215" spans="4:12" x14ac:dyDescent="0.25">
      <c r="D215" s="3">
        <v>44489</v>
      </c>
      <c r="E215" s="1">
        <v>303.0562438</v>
      </c>
      <c r="F215" s="1">
        <v>278.08004019999998</v>
      </c>
      <c r="G215">
        <v>15</v>
      </c>
      <c r="I215" s="3">
        <v>44491</v>
      </c>
      <c r="J215">
        <v>448.41699999999997</v>
      </c>
      <c r="K215">
        <v>214.59</v>
      </c>
      <c r="L215" s="1">
        <f t="shared" si="3"/>
        <v>170.6883333333333</v>
      </c>
    </row>
    <row r="216" spans="4:12" x14ac:dyDescent="0.25">
      <c r="D216" s="3">
        <v>44490</v>
      </c>
      <c r="E216" s="1">
        <v>270.4046922</v>
      </c>
      <c r="F216" s="1">
        <v>269.32210839999999</v>
      </c>
      <c r="G216">
        <v>15</v>
      </c>
      <c r="I216" s="3">
        <v>44494</v>
      </c>
      <c r="J216">
        <v>449.43799999999999</v>
      </c>
      <c r="K216">
        <v>267.27999999999997</v>
      </c>
      <c r="L216" s="1">
        <f t="shared" si="3"/>
        <v>175.51666666666665</v>
      </c>
    </row>
    <row r="217" spans="4:12" x14ac:dyDescent="0.25">
      <c r="D217" s="3">
        <v>44491</v>
      </c>
      <c r="E217" s="1">
        <v>256.6514032</v>
      </c>
      <c r="F217" s="1">
        <v>269.83099829999998</v>
      </c>
      <c r="G217">
        <v>15</v>
      </c>
      <c r="I217" s="3">
        <v>44495</v>
      </c>
      <c r="J217">
        <v>453.524</v>
      </c>
      <c r="K217">
        <v>220.67</v>
      </c>
      <c r="L217" s="1">
        <f t="shared" si="3"/>
        <v>173.33</v>
      </c>
    </row>
    <row r="218" spans="4:12" x14ac:dyDescent="0.25">
      <c r="D218" s="3">
        <v>44494</v>
      </c>
      <c r="E218" s="1">
        <v>233.2417864</v>
      </c>
      <c r="F218" s="1">
        <v>275.6172646</v>
      </c>
      <c r="G218">
        <v>15</v>
      </c>
      <c r="I218" s="3">
        <v>44496</v>
      </c>
      <c r="J218">
        <v>433.35</v>
      </c>
      <c r="K218">
        <v>233.9</v>
      </c>
      <c r="L218" s="1">
        <f t="shared" si="3"/>
        <v>194.5633333333333</v>
      </c>
    </row>
    <row r="219" spans="4:12" x14ac:dyDescent="0.25">
      <c r="D219" s="3">
        <v>44495</v>
      </c>
      <c r="E219" s="1">
        <v>240.7853245</v>
      </c>
      <c r="F219" s="1">
        <v>279.16064590000002</v>
      </c>
      <c r="G219">
        <v>15</v>
      </c>
      <c r="I219" s="3">
        <v>44497</v>
      </c>
      <c r="J219">
        <v>384.065</v>
      </c>
      <c r="K219">
        <v>178.58</v>
      </c>
      <c r="L219" s="1">
        <f t="shared" si="3"/>
        <v>206.26</v>
      </c>
    </row>
    <row r="220" spans="4:12" x14ac:dyDescent="0.25">
      <c r="D220" s="3">
        <v>44496</v>
      </c>
      <c r="E220" s="1">
        <v>266.50161759999997</v>
      </c>
      <c r="F220" s="1">
        <v>278.89049440000002</v>
      </c>
      <c r="G220">
        <v>15</v>
      </c>
      <c r="I220" s="3">
        <v>44498</v>
      </c>
      <c r="J220">
        <v>336.05700000000002</v>
      </c>
      <c r="K220">
        <v>139.28</v>
      </c>
      <c r="L220" s="1">
        <f t="shared" si="3"/>
        <v>209.04999999999998</v>
      </c>
    </row>
    <row r="221" spans="4:12" x14ac:dyDescent="0.25">
      <c r="D221" s="3">
        <v>44497</v>
      </c>
      <c r="E221" s="1">
        <v>294.77030500000001</v>
      </c>
      <c r="F221" s="1">
        <v>263.93164539999998</v>
      </c>
      <c r="G221">
        <v>15</v>
      </c>
      <c r="I221" s="3">
        <v>44501</v>
      </c>
      <c r="J221">
        <v>345.50599999999997</v>
      </c>
      <c r="K221">
        <v>302.85000000000002</v>
      </c>
      <c r="L221" s="1">
        <f t="shared" si="3"/>
        <v>223.76</v>
      </c>
    </row>
    <row r="222" spans="4:12" x14ac:dyDescent="0.25">
      <c r="D222" s="3">
        <v>44498</v>
      </c>
      <c r="E222" s="1">
        <v>307.3938038</v>
      </c>
      <c r="F222" s="1">
        <v>247.48382230000001</v>
      </c>
      <c r="G222">
        <v>15</v>
      </c>
      <c r="I222" s="3">
        <v>44502</v>
      </c>
      <c r="J222">
        <v>363.38099999999997</v>
      </c>
      <c r="K222">
        <v>287.89</v>
      </c>
      <c r="L222" s="1">
        <f t="shared" si="3"/>
        <v>227.19500000000002</v>
      </c>
    </row>
    <row r="223" spans="4:12" x14ac:dyDescent="0.25">
      <c r="D223" s="3">
        <v>44501</v>
      </c>
      <c r="E223" s="1">
        <v>254.88018700000001</v>
      </c>
      <c r="F223" s="1">
        <v>237.19922099999999</v>
      </c>
      <c r="G223">
        <v>15</v>
      </c>
      <c r="I223" s="3">
        <v>44503</v>
      </c>
      <c r="J223">
        <v>406.02699999999999</v>
      </c>
      <c r="K223">
        <v>259.22000000000003</v>
      </c>
      <c r="L223" s="1">
        <f t="shared" si="3"/>
        <v>233.62</v>
      </c>
    </row>
    <row r="224" spans="4:12" x14ac:dyDescent="0.25">
      <c r="D224" s="3">
        <v>44502</v>
      </c>
      <c r="E224" s="1">
        <v>262.89481230000001</v>
      </c>
      <c r="F224" s="1">
        <v>246.17076080000001</v>
      </c>
      <c r="G224">
        <v>15</v>
      </c>
      <c r="I224" s="3">
        <v>44504</v>
      </c>
      <c r="J224">
        <v>372.82900000000001</v>
      </c>
      <c r="K224">
        <v>242.83</v>
      </c>
      <c r="L224" s="1">
        <f t="shared" si="3"/>
        <v>235.10833333333335</v>
      </c>
    </row>
    <row r="225" spans="4:12" x14ac:dyDescent="0.25">
      <c r="D225" s="3">
        <v>44503</v>
      </c>
      <c r="E225" s="1">
        <v>278.03755899999999</v>
      </c>
      <c r="F225" s="1">
        <v>258.59772570000001</v>
      </c>
      <c r="G225">
        <v>15</v>
      </c>
      <c r="I225" s="3">
        <v>44505</v>
      </c>
      <c r="J225">
        <v>377.93700000000001</v>
      </c>
      <c r="K225">
        <v>129.21</v>
      </c>
      <c r="L225" s="1">
        <f t="shared" si="3"/>
        <v>226.88</v>
      </c>
    </row>
    <row r="226" spans="4:12" x14ac:dyDescent="0.25">
      <c r="D226" s="3">
        <v>44504</v>
      </c>
      <c r="E226" s="1">
        <v>283.74166860000003</v>
      </c>
      <c r="F226" s="1">
        <v>253.70987</v>
      </c>
      <c r="G226">
        <v>15</v>
      </c>
      <c r="I226" s="3">
        <v>44508</v>
      </c>
      <c r="J226">
        <v>400.81700000000001</v>
      </c>
      <c r="K226">
        <v>246.99</v>
      </c>
      <c r="L226" s="1">
        <f t="shared" si="3"/>
        <v>244.83166666666668</v>
      </c>
    </row>
    <row r="227" spans="4:12" x14ac:dyDescent="0.25">
      <c r="D227" s="3">
        <v>44505</v>
      </c>
      <c r="E227" s="1">
        <v>298.21291450000001</v>
      </c>
      <c r="F227" s="1">
        <v>246.91210659999999</v>
      </c>
      <c r="G227">
        <v>15</v>
      </c>
      <c r="I227" s="3">
        <v>44509</v>
      </c>
      <c r="J227">
        <v>361.59300000000002</v>
      </c>
      <c r="K227">
        <v>264.88</v>
      </c>
      <c r="L227" s="1">
        <f t="shared" si="3"/>
        <v>238.50333333333333</v>
      </c>
    </row>
    <row r="228" spans="4:12" x14ac:dyDescent="0.25">
      <c r="D228" s="3">
        <v>44508</v>
      </c>
      <c r="E228" s="1">
        <v>312.99028390000001</v>
      </c>
      <c r="F228" s="1">
        <v>255.8396683</v>
      </c>
      <c r="G228">
        <v>15</v>
      </c>
      <c r="I228" s="3">
        <v>44510</v>
      </c>
      <c r="J228">
        <v>365.42399999999998</v>
      </c>
      <c r="K228">
        <v>284.2</v>
      </c>
      <c r="L228" s="1">
        <f t="shared" si="3"/>
        <v>237.88833333333335</v>
      </c>
    </row>
    <row r="229" spans="4:12" x14ac:dyDescent="0.25">
      <c r="D229" s="3">
        <v>44509</v>
      </c>
      <c r="E229" s="1">
        <v>300.40569040000003</v>
      </c>
      <c r="F229" s="1">
        <v>240.29653830000001</v>
      </c>
      <c r="G229">
        <v>15</v>
      </c>
      <c r="I229" s="3">
        <v>44511</v>
      </c>
      <c r="J229">
        <v>383.04399999999998</v>
      </c>
      <c r="K229">
        <v>252.11</v>
      </c>
      <c r="L229" s="1">
        <f t="shared" si="3"/>
        <v>236.70333333333329</v>
      </c>
    </row>
    <row r="230" spans="4:12" x14ac:dyDescent="0.25">
      <c r="D230" s="3">
        <v>44510</v>
      </c>
      <c r="E230" s="1">
        <v>295.22155559999999</v>
      </c>
      <c r="F230" s="1">
        <v>243.04203050000001</v>
      </c>
      <c r="G230">
        <v>15</v>
      </c>
      <c r="I230" s="3">
        <v>44512</v>
      </c>
      <c r="J230">
        <v>381.512</v>
      </c>
      <c r="K230">
        <v>238.48</v>
      </c>
      <c r="L230" s="1">
        <f t="shared" si="3"/>
        <v>235.97833333333332</v>
      </c>
    </row>
    <row r="231" spans="4:12" x14ac:dyDescent="0.25">
      <c r="D231" s="3">
        <v>44511</v>
      </c>
      <c r="E231" s="1">
        <v>300.84721469999999</v>
      </c>
      <c r="F231" s="1">
        <v>244.5687001</v>
      </c>
      <c r="G231">
        <v>15</v>
      </c>
      <c r="I231" s="3">
        <v>44515</v>
      </c>
      <c r="J231">
        <v>416.24099999999999</v>
      </c>
      <c r="K231">
        <v>348.34</v>
      </c>
      <c r="L231" s="1">
        <f t="shared" si="3"/>
        <v>272.49999999999994</v>
      </c>
    </row>
    <row r="232" spans="4:12" x14ac:dyDescent="0.25">
      <c r="D232" s="3">
        <v>44512</v>
      </c>
      <c r="E232" s="1">
        <v>302.93824799999999</v>
      </c>
      <c r="F232" s="1">
        <v>244.31111390000001</v>
      </c>
      <c r="G232">
        <v>15</v>
      </c>
      <c r="I232" s="3">
        <v>44516</v>
      </c>
      <c r="J232">
        <v>482.125</v>
      </c>
      <c r="K232">
        <v>270.79000000000002</v>
      </c>
      <c r="L232" s="1">
        <f t="shared" si="3"/>
        <v>276.46666666666664</v>
      </c>
    </row>
    <row r="233" spans="4:12" x14ac:dyDescent="0.25">
      <c r="D233" s="3">
        <v>44515</v>
      </c>
      <c r="E233" s="1">
        <v>384.2012378</v>
      </c>
      <c r="F233" s="1">
        <v>248.3508199</v>
      </c>
      <c r="G233">
        <v>15</v>
      </c>
      <c r="I233" s="3">
        <v>44517</v>
      </c>
      <c r="J233">
        <v>480.08199999999999</v>
      </c>
      <c r="K233">
        <v>215.3</v>
      </c>
      <c r="L233" s="1">
        <f t="shared" si="3"/>
        <v>268.20333333333332</v>
      </c>
    </row>
    <row r="234" spans="4:12" x14ac:dyDescent="0.25">
      <c r="D234" s="3">
        <v>44516</v>
      </c>
      <c r="E234" s="1">
        <v>407.031114</v>
      </c>
      <c r="F234" s="1">
        <v>265.50229309999997</v>
      </c>
      <c r="G234">
        <v>15</v>
      </c>
      <c r="I234" s="3">
        <v>44518</v>
      </c>
      <c r="J234">
        <v>473.69799999999998</v>
      </c>
      <c r="K234">
        <v>204.02</v>
      </c>
      <c r="L234" s="1">
        <f t="shared" si="3"/>
        <v>254.84</v>
      </c>
    </row>
    <row r="235" spans="4:12" x14ac:dyDescent="0.25">
      <c r="D235" s="3">
        <v>44517</v>
      </c>
      <c r="E235" s="1">
        <v>408.3640054</v>
      </c>
      <c r="F235" s="1">
        <v>262.12225919999997</v>
      </c>
      <c r="G235">
        <v>15</v>
      </c>
      <c r="I235" s="3">
        <v>44519</v>
      </c>
      <c r="J235">
        <v>442.79899999999998</v>
      </c>
      <c r="K235">
        <v>174.83</v>
      </c>
      <c r="L235" s="1">
        <f t="shared" si="3"/>
        <v>241.95999999999995</v>
      </c>
    </row>
    <row r="236" spans="4:12" x14ac:dyDescent="0.25">
      <c r="D236" s="3">
        <v>44518</v>
      </c>
      <c r="E236" s="1">
        <v>392.84602699999999</v>
      </c>
      <c r="F236" s="1">
        <v>271.59640639999998</v>
      </c>
      <c r="G236">
        <v>15</v>
      </c>
      <c r="I236" s="3">
        <v>44522</v>
      </c>
      <c r="J236">
        <v>434.88299999999998</v>
      </c>
      <c r="K236">
        <v>354.34</v>
      </c>
      <c r="L236" s="1">
        <f t="shared" si="3"/>
        <v>261.27</v>
      </c>
    </row>
    <row r="237" spans="4:12" x14ac:dyDescent="0.25">
      <c r="D237" s="3">
        <v>44519</v>
      </c>
      <c r="E237" s="1">
        <v>382.01524469999998</v>
      </c>
      <c r="F237" s="1">
        <v>259.69717910000003</v>
      </c>
      <c r="G237">
        <v>15</v>
      </c>
      <c r="I237" s="3">
        <v>44523</v>
      </c>
      <c r="J237">
        <v>468.08</v>
      </c>
      <c r="K237">
        <v>398</v>
      </c>
      <c r="L237" s="1">
        <f t="shared" si="3"/>
        <v>269.54666666666668</v>
      </c>
    </row>
    <row r="238" spans="4:12" x14ac:dyDescent="0.25">
      <c r="D238" s="3">
        <v>44522</v>
      </c>
      <c r="E238" s="1">
        <v>361.76451020000002</v>
      </c>
      <c r="F238" s="1">
        <v>256.3862537</v>
      </c>
      <c r="G238">
        <v>15</v>
      </c>
      <c r="I238" s="3">
        <v>44524</v>
      </c>
      <c r="J238">
        <v>477.27300000000002</v>
      </c>
      <c r="K238">
        <v>356.35</v>
      </c>
      <c r="L238" s="1">
        <f t="shared" si="3"/>
        <v>283.80666666666667</v>
      </c>
    </row>
    <row r="239" spans="4:12" x14ac:dyDescent="0.25">
      <c r="D239" s="3">
        <v>44523</v>
      </c>
      <c r="E239" s="1">
        <v>363.11762210000001</v>
      </c>
      <c r="F239" s="1">
        <v>266.58289880000001</v>
      </c>
      <c r="G239">
        <v>15</v>
      </c>
      <c r="I239" s="3">
        <v>44525</v>
      </c>
      <c r="J239">
        <v>473.44200000000001</v>
      </c>
      <c r="K239">
        <v>281.39999999999998</v>
      </c>
      <c r="L239" s="1">
        <f t="shared" si="3"/>
        <v>294.82333333333332</v>
      </c>
    </row>
    <row r="240" spans="4:12" x14ac:dyDescent="0.25">
      <c r="D240" s="3">
        <v>44524</v>
      </c>
      <c r="E240" s="1">
        <v>391.7701156</v>
      </c>
      <c r="F240" s="1">
        <v>274.64974560000002</v>
      </c>
      <c r="G240">
        <v>15</v>
      </c>
      <c r="I240" s="3">
        <v>44526</v>
      </c>
      <c r="J240">
        <v>450.71499999999997</v>
      </c>
      <c r="K240">
        <v>301.2</v>
      </c>
      <c r="L240" s="1">
        <f t="shared" si="3"/>
        <v>311.02000000000004</v>
      </c>
    </row>
    <row r="241" spans="4:12" x14ac:dyDescent="0.25">
      <c r="D241" s="3">
        <v>44525</v>
      </c>
      <c r="E241" s="1">
        <v>423.54220199999997</v>
      </c>
      <c r="F241" s="1">
        <v>278.7020167</v>
      </c>
      <c r="G241">
        <v>15</v>
      </c>
      <c r="I241" s="3">
        <v>44529</v>
      </c>
      <c r="J241">
        <v>484.423</v>
      </c>
      <c r="K241">
        <v>193.4</v>
      </c>
      <c r="L241" s="1">
        <f t="shared" si="3"/>
        <v>314.11500000000007</v>
      </c>
    </row>
    <row r="242" spans="4:12" x14ac:dyDescent="0.25">
      <c r="D242" s="3">
        <v>44526</v>
      </c>
      <c r="E242" s="1">
        <v>440.97025280000003</v>
      </c>
      <c r="F242" s="1">
        <v>265.81642269999998</v>
      </c>
      <c r="G242">
        <v>15</v>
      </c>
      <c r="I242" s="3">
        <v>44530</v>
      </c>
      <c r="J242">
        <v>471.14400000000001</v>
      </c>
      <c r="K242">
        <v>148.62</v>
      </c>
      <c r="L242" s="1">
        <f t="shared" si="3"/>
        <v>279.82833333333338</v>
      </c>
    </row>
    <row r="243" spans="4:12" x14ac:dyDescent="0.25">
      <c r="D243" s="3">
        <v>44529</v>
      </c>
      <c r="E243" s="1">
        <v>496.8112989</v>
      </c>
      <c r="F243" s="1">
        <v>272.43199099999998</v>
      </c>
      <c r="G243">
        <v>15</v>
      </c>
      <c r="I243" s="3">
        <v>44531</v>
      </c>
      <c r="J243">
        <v>491.82799999999997</v>
      </c>
      <c r="K243">
        <v>290.48</v>
      </c>
      <c r="L243" s="1">
        <f t="shared" si="3"/>
        <v>261.90833333333336</v>
      </c>
    </row>
    <row r="244" spans="4:12" x14ac:dyDescent="0.25">
      <c r="D244" s="3">
        <v>44530</v>
      </c>
      <c r="E244" s="1">
        <v>460.55831699999999</v>
      </c>
      <c r="F244" s="1">
        <v>270.3147578</v>
      </c>
      <c r="G244">
        <v>15</v>
      </c>
      <c r="I244" s="3">
        <v>44532</v>
      </c>
      <c r="J244">
        <v>464.24900000000002</v>
      </c>
      <c r="K244">
        <v>229.03</v>
      </c>
      <c r="L244" s="1">
        <f t="shared" si="3"/>
        <v>240.6883333333333</v>
      </c>
    </row>
    <row r="245" spans="4:12" x14ac:dyDescent="0.25">
      <c r="D245" s="3">
        <v>44531</v>
      </c>
      <c r="E245" s="1">
        <v>404.38695949999999</v>
      </c>
      <c r="F245" s="1">
        <v>274.59320220000001</v>
      </c>
      <c r="G245">
        <v>15</v>
      </c>
      <c r="I245" s="3">
        <v>44533</v>
      </c>
      <c r="J245">
        <v>454.54500000000002</v>
      </c>
      <c r="K245">
        <v>292.14999999999998</v>
      </c>
      <c r="L245" s="1">
        <f t="shared" si="3"/>
        <v>242.48000000000002</v>
      </c>
    </row>
    <row r="246" spans="4:12" x14ac:dyDescent="0.25">
      <c r="D246" s="3">
        <v>44532</v>
      </c>
      <c r="E246" s="1">
        <v>389.55008040000001</v>
      </c>
      <c r="F246" s="1">
        <v>280.11559970000002</v>
      </c>
      <c r="G246">
        <v>15</v>
      </c>
      <c r="I246" s="3">
        <v>44536</v>
      </c>
      <c r="J246">
        <v>457.09899999999999</v>
      </c>
      <c r="K246">
        <v>319.32</v>
      </c>
      <c r="L246" s="1">
        <f t="shared" si="3"/>
        <v>245.49999999999997</v>
      </c>
    </row>
    <row r="247" spans="4:12" x14ac:dyDescent="0.25">
      <c r="D247" s="3">
        <v>44533</v>
      </c>
      <c r="E247" s="1">
        <v>377.75434360000003</v>
      </c>
      <c r="F247" s="1">
        <v>290.1803104</v>
      </c>
      <c r="G247">
        <v>15</v>
      </c>
      <c r="I247" s="3">
        <v>44537</v>
      </c>
      <c r="J247">
        <v>487.74299999999999</v>
      </c>
      <c r="K247">
        <v>275.51</v>
      </c>
      <c r="L247" s="1">
        <f t="shared" si="3"/>
        <v>259.185</v>
      </c>
    </row>
    <row r="248" spans="4:12" x14ac:dyDescent="0.25">
      <c r="D248" s="3">
        <v>44536</v>
      </c>
      <c r="E248" s="1">
        <v>362.19515630000001</v>
      </c>
      <c r="F248" s="1">
        <v>308.89614879999999</v>
      </c>
      <c r="G248">
        <v>15</v>
      </c>
      <c r="I248" s="3">
        <v>44538</v>
      </c>
      <c r="J248">
        <v>523.74900000000002</v>
      </c>
      <c r="K248">
        <v>403.44</v>
      </c>
      <c r="L248" s="1">
        <f t="shared" si="3"/>
        <v>301.65500000000003</v>
      </c>
    </row>
    <row r="249" spans="4:12" x14ac:dyDescent="0.25">
      <c r="D249" s="3">
        <v>44537</v>
      </c>
      <c r="E249" s="1">
        <v>390.5590593</v>
      </c>
      <c r="F249" s="1">
        <v>350.36753160000001</v>
      </c>
      <c r="G249">
        <v>15</v>
      </c>
      <c r="I249" s="3">
        <v>44539</v>
      </c>
      <c r="J249">
        <v>518.64099999999996</v>
      </c>
      <c r="K249">
        <v>351.49</v>
      </c>
      <c r="L249" s="1">
        <f t="shared" si="3"/>
        <v>311.82333333333332</v>
      </c>
    </row>
    <row r="250" spans="4:12" x14ac:dyDescent="0.25">
      <c r="D250" s="3">
        <v>44538</v>
      </c>
      <c r="E250" s="1">
        <v>419.14090900000002</v>
      </c>
      <c r="F250" s="1">
        <v>402.28058049999999</v>
      </c>
      <c r="G250">
        <v>15</v>
      </c>
      <c r="I250" s="3">
        <v>44540</v>
      </c>
      <c r="J250">
        <v>540.09199999999998</v>
      </c>
      <c r="K250">
        <v>348.17</v>
      </c>
      <c r="L250" s="1">
        <f t="shared" si="3"/>
        <v>331.68</v>
      </c>
    </row>
    <row r="251" spans="4:12" x14ac:dyDescent="0.25">
      <c r="D251" s="3">
        <v>44539</v>
      </c>
      <c r="E251" s="1">
        <v>444.58588859999998</v>
      </c>
      <c r="F251" s="1">
        <v>387.96883830000002</v>
      </c>
      <c r="G251">
        <v>15</v>
      </c>
      <c r="I251" s="3">
        <v>44543</v>
      </c>
      <c r="J251">
        <v>590.90899999999999</v>
      </c>
      <c r="K251">
        <v>427.9</v>
      </c>
      <c r="L251" s="1">
        <f t="shared" si="3"/>
        <v>354.30500000000001</v>
      </c>
    </row>
    <row r="252" spans="4:12" x14ac:dyDescent="0.25">
      <c r="D252" s="3">
        <v>44540</v>
      </c>
      <c r="E252" s="1">
        <v>472.17053329999999</v>
      </c>
      <c r="F252" s="1">
        <v>428.26537660000002</v>
      </c>
      <c r="G252">
        <v>15</v>
      </c>
      <c r="I252" s="3">
        <v>44544</v>
      </c>
      <c r="J252">
        <v>666.49599999999998</v>
      </c>
      <c r="K252">
        <v>427.05</v>
      </c>
      <c r="L252" s="1">
        <f t="shared" si="3"/>
        <v>372.26000000000005</v>
      </c>
    </row>
    <row r="253" spans="4:12" x14ac:dyDescent="0.25">
      <c r="D253" s="3">
        <v>44543</v>
      </c>
      <c r="E253" s="1">
        <v>492.36994870000001</v>
      </c>
      <c r="F253" s="1">
        <v>449.87748950000002</v>
      </c>
      <c r="G253">
        <v>20</v>
      </c>
      <c r="I253" s="3">
        <v>44545</v>
      </c>
      <c r="J253">
        <v>635.08699999999999</v>
      </c>
      <c r="K253">
        <v>494</v>
      </c>
      <c r="L253" s="1">
        <f t="shared" si="3"/>
        <v>408.67500000000001</v>
      </c>
    </row>
    <row r="254" spans="4:12" x14ac:dyDescent="0.25">
      <c r="D254" s="3">
        <v>44544</v>
      </c>
      <c r="E254" s="1">
        <v>516.82885750000003</v>
      </c>
      <c r="F254" s="1">
        <v>449.72670729999999</v>
      </c>
      <c r="G254">
        <v>20</v>
      </c>
      <c r="I254" s="3">
        <v>44546</v>
      </c>
      <c r="J254">
        <v>692.54300000000001</v>
      </c>
      <c r="K254">
        <v>485.6</v>
      </c>
      <c r="L254" s="1">
        <f t="shared" si="3"/>
        <v>422.36833333333328</v>
      </c>
    </row>
    <row r="255" spans="4:12" x14ac:dyDescent="0.25">
      <c r="D255" s="3">
        <v>44545</v>
      </c>
      <c r="E255" s="1">
        <v>550.96533839999995</v>
      </c>
      <c r="F255" s="1">
        <v>435.9050072</v>
      </c>
      <c r="G255">
        <v>20</v>
      </c>
      <c r="I255" s="3">
        <v>44547</v>
      </c>
      <c r="J255">
        <v>688.96799999999996</v>
      </c>
      <c r="K255">
        <v>378.39</v>
      </c>
      <c r="L255" s="1">
        <f t="shared" si="3"/>
        <v>426.85166666666663</v>
      </c>
    </row>
    <row r="256" spans="4:12" x14ac:dyDescent="0.25">
      <c r="D256" s="3">
        <v>44546</v>
      </c>
      <c r="E256" s="1">
        <v>571.36580730000003</v>
      </c>
      <c r="F256" s="1">
        <v>480.32292519999999</v>
      </c>
      <c r="G256">
        <v>20</v>
      </c>
      <c r="I256" s="3">
        <v>44550</v>
      </c>
      <c r="J256">
        <v>751.404</v>
      </c>
      <c r="K256">
        <v>613.54999999999995</v>
      </c>
      <c r="L256" s="1">
        <f t="shared" si="3"/>
        <v>471.08166666666665</v>
      </c>
    </row>
    <row r="257" spans="4:12" x14ac:dyDescent="0.25">
      <c r="D257" s="3">
        <v>44547</v>
      </c>
      <c r="E257" s="1">
        <v>601.57668960000001</v>
      </c>
      <c r="F257" s="1">
        <v>504.93811649999998</v>
      </c>
      <c r="G257">
        <v>20</v>
      </c>
      <c r="I257" s="3">
        <v>44551</v>
      </c>
      <c r="J257">
        <v>922.77800000000002</v>
      </c>
      <c r="K257">
        <v>592.75</v>
      </c>
      <c r="L257" s="1">
        <f t="shared" si="3"/>
        <v>498.55666666666667</v>
      </c>
    </row>
    <row r="258" spans="4:12" x14ac:dyDescent="0.25">
      <c r="D258" s="3">
        <v>44550</v>
      </c>
      <c r="E258" s="1">
        <v>609.38591010000005</v>
      </c>
      <c r="F258" s="1">
        <v>571.72205819999999</v>
      </c>
      <c r="G258">
        <v>20</v>
      </c>
      <c r="I258" s="3">
        <v>44552</v>
      </c>
      <c r="J258">
        <v>845.25</v>
      </c>
      <c r="K258">
        <v>434.59</v>
      </c>
      <c r="L258" s="1">
        <f t="shared" si="3"/>
        <v>499.81333333333333</v>
      </c>
    </row>
    <row r="259" spans="4:12" x14ac:dyDescent="0.25">
      <c r="D259" s="3">
        <v>44551</v>
      </c>
      <c r="E259" s="1">
        <v>651.20619309999995</v>
      </c>
      <c r="F259" s="1">
        <v>785.45580199999995</v>
      </c>
      <c r="G259">
        <v>20</v>
      </c>
      <c r="I259" s="3">
        <v>44553</v>
      </c>
      <c r="J259">
        <v>643.51400000000001</v>
      </c>
      <c r="K259">
        <v>292.08</v>
      </c>
      <c r="L259" s="1">
        <f t="shared" si="3"/>
        <v>466.16</v>
      </c>
    </row>
    <row r="260" spans="4:12" x14ac:dyDescent="0.25">
      <c r="D260" s="3">
        <v>44552</v>
      </c>
      <c r="E260" s="1">
        <v>688.53137509999999</v>
      </c>
      <c r="F260" s="1">
        <v>813.54526610000005</v>
      </c>
      <c r="G260">
        <v>20</v>
      </c>
      <c r="I260" s="3">
        <v>44554</v>
      </c>
      <c r="J260">
        <v>520.94000000000005</v>
      </c>
      <c r="K260">
        <v>294.91000000000003</v>
      </c>
      <c r="L260" s="1">
        <f t="shared" si="3"/>
        <v>434.37833333333333</v>
      </c>
    </row>
    <row r="261" spans="4:12" x14ac:dyDescent="0.25">
      <c r="D261" s="3">
        <v>44553</v>
      </c>
      <c r="E261" s="1">
        <v>675.14679079999996</v>
      </c>
      <c r="F261" s="1">
        <v>666.79650690000005</v>
      </c>
      <c r="G261">
        <v>20</v>
      </c>
      <c r="I261" s="3">
        <v>44557</v>
      </c>
      <c r="J261">
        <v>502.80900000000003</v>
      </c>
      <c r="K261">
        <v>166.66</v>
      </c>
      <c r="L261" s="1">
        <f t="shared" si="3"/>
        <v>399.08999999999992</v>
      </c>
    </row>
    <row r="262" spans="4:12" x14ac:dyDescent="0.25">
      <c r="D262" s="3">
        <v>44554</v>
      </c>
      <c r="E262" s="1">
        <v>631.55298800000003</v>
      </c>
      <c r="F262" s="1">
        <v>594.93623170000001</v>
      </c>
      <c r="G262">
        <v>20</v>
      </c>
      <c r="I262" s="3">
        <v>44559</v>
      </c>
      <c r="J262">
        <v>493.87099999999998</v>
      </c>
      <c r="K262">
        <v>124.43</v>
      </c>
      <c r="L262" s="1">
        <f t="shared" si="3"/>
        <v>317.57</v>
      </c>
    </row>
    <row r="263" spans="4:12" x14ac:dyDescent="0.25">
      <c r="D263" s="3">
        <v>44557</v>
      </c>
      <c r="E263" s="1">
        <v>572.89399319999995</v>
      </c>
      <c r="F263" s="1">
        <v>584.55110890000003</v>
      </c>
      <c r="G263">
        <v>20</v>
      </c>
      <c r="I263" s="3">
        <v>44560</v>
      </c>
      <c r="J263">
        <v>442.23700000000002</v>
      </c>
      <c r="K263">
        <v>41.08</v>
      </c>
      <c r="L263" s="1">
        <f t="shared" si="3"/>
        <v>225.625</v>
      </c>
    </row>
    <row r="264" spans="4:12" x14ac:dyDescent="0.25">
      <c r="D264" s="3">
        <v>44558</v>
      </c>
      <c r="E264" s="1">
        <v>472.2267157</v>
      </c>
      <c r="F264" s="1">
        <v>577.77847580000002</v>
      </c>
      <c r="G264">
        <v>20</v>
      </c>
      <c r="I264" s="3">
        <v>44561</v>
      </c>
      <c r="J264">
        <v>334.52499999999998</v>
      </c>
      <c r="K264">
        <v>137.13999999999999</v>
      </c>
      <c r="L264" s="1">
        <f t="shared" si="3"/>
        <v>176.04999999999998</v>
      </c>
    </row>
    <row r="265" spans="4:12" x14ac:dyDescent="0.25">
      <c r="D265" s="3">
        <v>44559</v>
      </c>
      <c r="E265" s="1">
        <v>392.02466390000001</v>
      </c>
      <c r="F265" s="1">
        <v>549.53194699999995</v>
      </c>
      <c r="G265">
        <v>20</v>
      </c>
      <c r="I265" s="3">
        <v>44565</v>
      </c>
      <c r="J265">
        <v>449.94900000000001</v>
      </c>
      <c r="K265">
        <v>171.63</v>
      </c>
      <c r="L265" s="1">
        <f t="shared" si="3"/>
        <v>155.97499999999999</v>
      </c>
    </row>
    <row r="266" spans="4:12" x14ac:dyDescent="0.25">
      <c r="D266" s="3">
        <v>44560</v>
      </c>
      <c r="E266" s="1">
        <v>322.15978319999999</v>
      </c>
      <c r="F266" s="1">
        <v>482.3961802</v>
      </c>
      <c r="G266">
        <v>20</v>
      </c>
      <c r="I266" s="3">
        <v>44566</v>
      </c>
      <c r="J266">
        <v>490.29599999999999</v>
      </c>
      <c r="K266">
        <v>289.2</v>
      </c>
      <c r="L266" s="1">
        <f t="shared" si="3"/>
        <v>155.02333333333334</v>
      </c>
    </row>
    <row r="267" spans="4:12" x14ac:dyDescent="0.25">
      <c r="D267" s="3">
        <v>44561</v>
      </c>
      <c r="E267" s="1">
        <v>265.61984890000002</v>
      </c>
      <c r="F267" s="1">
        <v>401.13714900000002</v>
      </c>
      <c r="G267">
        <v>20</v>
      </c>
      <c r="I267" s="3">
        <v>44567</v>
      </c>
      <c r="J267">
        <v>500.51100000000002</v>
      </c>
      <c r="K267">
        <v>252.5</v>
      </c>
      <c r="L267" s="1">
        <f t="shared" si="3"/>
        <v>169.33</v>
      </c>
    </row>
    <row r="268" spans="4:12" x14ac:dyDescent="0.25">
      <c r="D268" s="3">
        <v>44564</v>
      </c>
      <c r="E268" s="1">
        <v>169.31751869999999</v>
      </c>
      <c r="F268" s="1">
        <v>455.06062700000001</v>
      </c>
      <c r="G268">
        <v>20</v>
      </c>
      <c r="I268" s="3">
        <v>44568</v>
      </c>
      <c r="J268">
        <v>429.00900000000001</v>
      </c>
      <c r="K268">
        <v>250.75</v>
      </c>
      <c r="L268" s="1">
        <f t="shared" si="3"/>
        <v>190.38333333333333</v>
      </c>
    </row>
    <row r="269" spans="4:12" x14ac:dyDescent="0.25">
      <c r="D269" s="3">
        <v>44565</v>
      </c>
      <c r="E269" s="1">
        <v>184.57992490000001</v>
      </c>
      <c r="F269" s="1">
        <v>502.30571090000001</v>
      </c>
      <c r="G269">
        <v>20</v>
      </c>
      <c r="I269" s="3">
        <v>44571</v>
      </c>
      <c r="J269">
        <v>430.66899999999998</v>
      </c>
      <c r="K269">
        <v>372.8</v>
      </c>
      <c r="L269" s="1">
        <f t="shared" si="3"/>
        <v>245.67</v>
      </c>
    </row>
    <row r="270" spans="4:12" x14ac:dyDescent="0.25">
      <c r="D270" s="3">
        <v>44566</v>
      </c>
      <c r="E270" s="1">
        <v>169.9182476</v>
      </c>
      <c r="F270" s="1">
        <v>515.68762960000004</v>
      </c>
      <c r="G270">
        <v>20</v>
      </c>
      <c r="I270" s="3">
        <v>44572</v>
      </c>
      <c r="J270">
        <v>413.68700000000001</v>
      </c>
      <c r="K270">
        <v>342.68</v>
      </c>
      <c r="L270" s="1">
        <f t="shared" si="3"/>
        <v>279.92666666666668</v>
      </c>
    </row>
    <row r="271" spans="4:12" x14ac:dyDescent="0.25">
      <c r="D271" s="3">
        <v>44567</v>
      </c>
      <c r="E271" s="1">
        <v>207.03252180000001</v>
      </c>
      <c r="F271" s="1">
        <v>535.540617</v>
      </c>
      <c r="G271">
        <v>20</v>
      </c>
      <c r="I271" s="3">
        <v>44573</v>
      </c>
      <c r="J271">
        <v>379.21300000000002</v>
      </c>
      <c r="K271">
        <v>270.19</v>
      </c>
      <c r="L271" s="1">
        <f t="shared" ref="L271:L334" si="4">AVERAGE(K266:K271)</f>
        <v>296.35333333333335</v>
      </c>
    </row>
    <row r="272" spans="4:12" x14ac:dyDescent="0.25">
      <c r="D272" s="3">
        <v>44568</v>
      </c>
      <c r="E272" s="1">
        <v>254.65660930000001</v>
      </c>
      <c r="F272" s="1">
        <v>493.04517179999999</v>
      </c>
      <c r="G272">
        <v>20</v>
      </c>
      <c r="I272" s="3">
        <v>44574</v>
      </c>
      <c r="J272">
        <v>430.286</v>
      </c>
      <c r="K272">
        <v>268.27999999999997</v>
      </c>
      <c r="L272" s="1">
        <f t="shared" si="4"/>
        <v>292.86666666666667</v>
      </c>
    </row>
    <row r="273" spans="4:12" x14ac:dyDescent="0.25">
      <c r="D273" s="3">
        <v>44571</v>
      </c>
      <c r="E273" s="1">
        <v>367.6763282</v>
      </c>
      <c r="F273" s="1">
        <v>482.0569203</v>
      </c>
      <c r="G273">
        <v>20</v>
      </c>
      <c r="I273" s="3">
        <v>44575</v>
      </c>
      <c r="J273">
        <v>425.94499999999999</v>
      </c>
      <c r="K273">
        <v>319.06</v>
      </c>
      <c r="L273" s="1">
        <f t="shared" si="4"/>
        <v>303.95999999999998</v>
      </c>
    </row>
    <row r="274" spans="4:12" x14ac:dyDescent="0.25">
      <c r="D274" s="3">
        <v>44572</v>
      </c>
      <c r="E274" s="1">
        <v>398.84973330000003</v>
      </c>
      <c r="F274" s="1">
        <v>443.43783380000002</v>
      </c>
      <c r="G274">
        <v>20</v>
      </c>
      <c r="I274" s="3">
        <v>44578</v>
      </c>
      <c r="J274">
        <v>394.53500000000003</v>
      </c>
      <c r="K274">
        <v>346.15</v>
      </c>
      <c r="L274" s="1">
        <f t="shared" si="4"/>
        <v>319.85999999999996</v>
      </c>
    </row>
    <row r="275" spans="4:12" x14ac:dyDescent="0.25">
      <c r="D275" s="3">
        <v>44573</v>
      </c>
      <c r="E275" s="1">
        <v>437.38046850000001</v>
      </c>
      <c r="F275" s="1">
        <v>400.659672</v>
      </c>
      <c r="G275">
        <v>20</v>
      </c>
      <c r="I275" s="3">
        <v>44579</v>
      </c>
      <c r="J275">
        <v>408.58</v>
      </c>
      <c r="K275">
        <v>259.31</v>
      </c>
      <c r="L275" s="1">
        <f t="shared" si="4"/>
        <v>300.94499999999999</v>
      </c>
    </row>
    <row r="276" spans="4:12" x14ac:dyDescent="0.25">
      <c r="D276" s="3">
        <v>44574</v>
      </c>
      <c r="E276" s="1">
        <v>433.09845100000001</v>
      </c>
      <c r="F276" s="1">
        <v>402.18005909999999</v>
      </c>
      <c r="G276">
        <v>20</v>
      </c>
      <c r="I276" s="3">
        <v>44580</v>
      </c>
      <c r="J276">
        <v>374.61700000000002</v>
      </c>
      <c r="K276">
        <v>185.03</v>
      </c>
      <c r="L276" s="1">
        <f t="shared" si="4"/>
        <v>274.66999999999996</v>
      </c>
    </row>
    <row r="277" spans="4:12" x14ac:dyDescent="0.25">
      <c r="D277" s="3">
        <v>44575</v>
      </c>
      <c r="E277" s="1">
        <v>436.6556008</v>
      </c>
      <c r="F277" s="1">
        <v>417.91166679999998</v>
      </c>
      <c r="G277">
        <v>20</v>
      </c>
      <c r="I277" s="3">
        <v>44581</v>
      </c>
      <c r="J277">
        <v>401.43</v>
      </c>
      <c r="K277">
        <v>241.71</v>
      </c>
      <c r="L277" s="1">
        <f t="shared" si="4"/>
        <v>269.92333333333335</v>
      </c>
    </row>
    <row r="278" spans="4:12" x14ac:dyDescent="0.25">
      <c r="D278" s="3">
        <v>44578</v>
      </c>
      <c r="E278" s="1">
        <v>407.29231720000001</v>
      </c>
      <c r="F278" s="1">
        <v>396.99063890000002</v>
      </c>
      <c r="G278">
        <v>15</v>
      </c>
      <c r="I278" s="3">
        <v>44582</v>
      </c>
      <c r="J278">
        <v>405.005</v>
      </c>
      <c r="K278">
        <v>264.19</v>
      </c>
      <c r="L278" s="1">
        <f t="shared" si="4"/>
        <v>269.24166666666667</v>
      </c>
    </row>
    <row r="279" spans="4:12" x14ac:dyDescent="0.25">
      <c r="D279" s="3">
        <v>44579</v>
      </c>
      <c r="E279" s="1">
        <v>401.29065859999997</v>
      </c>
      <c r="F279" s="1">
        <v>399.6607401</v>
      </c>
      <c r="G279">
        <v>17.5</v>
      </c>
      <c r="I279" s="3">
        <v>44585</v>
      </c>
      <c r="J279">
        <v>468.59</v>
      </c>
      <c r="K279">
        <v>429.9</v>
      </c>
      <c r="L279" s="1">
        <f t="shared" si="4"/>
        <v>287.71499999999997</v>
      </c>
    </row>
    <row r="280" spans="4:12" x14ac:dyDescent="0.25">
      <c r="D280" s="3">
        <v>44580</v>
      </c>
      <c r="E280" s="1">
        <v>382.51295140000002</v>
      </c>
      <c r="F280" s="1">
        <v>382.09461579999999</v>
      </c>
      <c r="G280">
        <v>17.5</v>
      </c>
      <c r="I280" s="3">
        <v>44586</v>
      </c>
      <c r="J280">
        <v>479.82600000000002</v>
      </c>
      <c r="K280">
        <v>344.94</v>
      </c>
      <c r="L280" s="1">
        <f t="shared" si="4"/>
        <v>287.51333333333332</v>
      </c>
    </row>
    <row r="281" spans="4:12" x14ac:dyDescent="0.25">
      <c r="D281" s="3">
        <v>44581</v>
      </c>
      <c r="E281" s="1">
        <v>363.3282739</v>
      </c>
      <c r="F281" s="1">
        <v>399.09530690000003</v>
      </c>
      <c r="G281">
        <v>17.5</v>
      </c>
      <c r="I281" s="3">
        <v>44587</v>
      </c>
      <c r="J281">
        <v>461.44</v>
      </c>
      <c r="K281">
        <v>189.13</v>
      </c>
      <c r="L281" s="1">
        <f t="shared" si="4"/>
        <v>275.81666666666666</v>
      </c>
    </row>
    <row r="282" spans="4:12" x14ac:dyDescent="0.25">
      <c r="D282" s="3">
        <v>44582</v>
      </c>
      <c r="E282" s="1">
        <v>357.34120480000001</v>
      </c>
      <c r="F282" s="1">
        <v>425.87799209999997</v>
      </c>
      <c r="G282">
        <v>17.5</v>
      </c>
      <c r="I282" s="3">
        <v>44588</v>
      </c>
      <c r="J282">
        <v>463.738</v>
      </c>
      <c r="K282">
        <v>262.27</v>
      </c>
      <c r="L282" s="1">
        <f t="shared" si="4"/>
        <v>288.69</v>
      </c>
    </row>
    <row r="283" spans="4:12" x14ac:dyDescent="0.25">
      <c r="D283" s="3">
        <v>44585</v>
      </c>
      <c r="E283" s="1">
        <v>399.41578019999997</v>
      </c>
      <c r="F283" s="1">
        <v>501.41986559999998</v>
      </c>
      <c r="G283">
        <v>17.5</v>
      </c>
      <c r="I283" s="3">
        <v>44589</v>
      </c>
      <c r="J283">
        <v>472.42099999999999</v>
      </c>
      <c r="K283">
        <v>150.16</v>
      </c>
      <c r="L283" s="1">
        <f t="shared" si="4"/>
        <v>273.43166666666667</v>
      </c>
    </row>
    <row r="284" spans="4:12" x14ac:dyDescent="0.25">
      <c r="D284" s="3">
        <v>44586</v>
      </c>
      <c r="E284" s="1">
        <v>418.28025659999997</v>
      </c>
      <c r="F284" s="1">
        <v>517.92423199999996</v>
      </c>
      <c r="G284">
        <v>17.5</v>
      </c>
      <c r="I284" s="3">
        <v>44592</v>
      </c>
      <c r="J284">
        <v>434.37200000000001</v>
      </c>
      <c r="K284">
        <v>229.41</v>
      </c>
      <c r="L284" s="1">
        <f t="shared" si="4"/>
        <v>267.63499999999999</v>
      </c>
    </row>
    <row r="285" spans="4:12" x14ac:dyDescent="0.25">
      <c r="D285" s="3">
        <v>44587</v>
      </c>
      <c r="E285" s="1">
        <v>437.56962010000001</v>
      </c>
      <c r="F285" s="1">
        <v>531.40038949999996</v>
      </c>
      <c r="G285">
        <v>17.5</v>
      </c>
      <c r="I285" s="3">
        <v>44593</v>
      </c>
      <c r="J285">
        <v>387.13</v>
      </c>
      <c r="K285">
        <v>215.73</v>
      </c>
      <c r="L285" s="1">
        <f t="shared" si="4"/>
        <v>231.93999999999997</v>
      </c>
    </row>
    <row r="286" spans="4:12" x14ac:dyDescent="0.25">
      <c r="D286" s="3">
        <v>44588</v>
      </c>
      <c r="E286" s="1">
        <v>438.4965651</v>
      </c>
      <c r="F286" s="1">
        <v>549.57592509999995</v>
      </c>
      <c r="G286">
        <v>17.5</v>
      </c>
      <c r="I286" s="3">
        <v>44594</v>
      </c>
      <c r="J286">
        <v>395.30099999999999</v>
      </c>
      <c r="K286">
        <v>288.45999999999998</v>
      </c>
      <c r="L286" s="1">
        <f t="shared" si="4"/>
        <v>222.52666666666664</v>
      </c>
    </row>
    <row r="287" spans="4:12" x14ac:dyDescent="0.25">
      <c r="D287" s="3">
        <v>44589</v>
      </c>
      <c r="E287" s="1">
        <v>443.12783469999999</v>
      </c>
      <c r="F287" s="1">
        <v>548.56442800000002</v>
      </c>
      <c r="G287">
        <v>17.5</v>
      </c>
      <c r="I287" s="3">
        <v>44595</v>
      </c>
      <c r="J287">
        <v>411.97699999999998</v>
      </c>
      <c r="K287">
        <v>205.03</v>
      </c>
      <c r="L287" s="1">
        <f t="shared" si="4"/>
        <v>225.17666666666665</v>
      </c>
    </row>
    <row r="288" spans="4:12" x14ac:dyDescent="0.25">
      <c r="D288" s="3">
        <v>44592</v>
      </c>
      <c r="E288" s="1">
        <v>359.35097209999998</v>
      </c>
      <c r="F288" s="1">
        <v>505.0826161</v>
      </c>
      <c r="G288">
        <v>17.5</v>
      </c>
      <c r="I288" s="3">
        <v>44596</v>
      </c>
      <c r="J288">
        <v>416.75200000000001</v>
      </c>
      <c r="K288">
        <v>145.75</v>
      </c>
      <c r="L288" s="1">
        <f t="shared" si="4"/>
        <v>205.75666666666666</v>
      </c>
    </row>
    <row r="289" spans="4:12" x14ac:dyDescent="0.25">
      <c r="D289" s="3">
        <v>44593</v>
      </c>
      <c r="E289" s="1">
        <v>314.18764650000003</v>
      </c>
      <c r="F289" s="1">
        <v>451.36646350000001</v>
      </c>
      <c r="G289">
        <v>17.5</v>
      </c>
      <c r="I289" s="3">
        <v>44599</v>
      </c>
      <c r="J289">
        <v>395.81200000000001</v>
      </c>
      <c r="K289">
        <v>212.45</v>
      </c>
      <c r="L289" s="1">
        <f t="shared" si="4"/>
        <v>216.13833333333332</v>
      </c>
    </row>
    <row r="290" spans="4:12" x14ac:dyDescent="0.25">
      <c r="D290" s="3">
        <v>44594</v>
      </c>
      <c r="E290" s="1">
        <v>285.0822387</v>
      </c>
      <c r="F290" s="1">
        <v>465.01225110000001</v>
      </c>
      <c r="G290">
        <v>17.5</v>
      </c>
      <c r="I290" s="3">
        <v>44600</v>
      </c>
      <c r="J290">
        <v>385.59800000000001</v>
      </c>
      <c r="K290">
        <v>250.74</v>
      </c>
      <c r="L290" s="1">
        <f t="shared" si="4"/>
        <v>219.6933333333333</v>
      </c>
    </row>
    <row r="291" spans="4:12" x14ac:dyDescent="0.25">
      <c r="D291" s="3">
        <v>44595</v>
      </c>
      <c r="E291" s="1">
        <v>307.45625710000002</v>
      </c>
      <c r="F291" s="1">
        <v>484.06106679999999</v>
      </c>
      <c r="G291">
        <v>17.5</v>
      </c>
      <c r="I291" s="3">
        <v>44601</v>
      </c>
      <c r="J291">
        <v>386.108</v>
      </c>
      <c r="K291">
        <v>287.45999999999998</v>
      </c>
      <c r="L291" s="1">
        <f t="shared" si="4"/>
        <v>231.64833333333334</v>
      </c>
    </row>
    <row r="292" spans="4:12" x14ac:dyDescent="0.25">
      <c r="D292" s="3">
        <v>44596</v>
      </c>
      <c r="E292" s="1">
        <v>294.56234069999999</v>
      </c>
      <c r="F292" s="1">
        <v>504.06483630000002</v>
      </c>
      <c r="G292">
        <v>17.5</v>
      </c>
      <c r="I292" s="3">
        <v>44602</v>
      </c>
      <c r="J292">
        <v>372.82900000000001</v>
      </c>
      <c r="K292">
        <v>276.22000000000003</v>
      </c>
      <c r="L292" s="1">
        <f t="shared" si="4"/>
        <v>229.60833333333335</v>
      </c>
    </row>
    <row r="293" spans="4:12" x14ac:dyDescent="0.25">
      <c r="D293" s="3">
        <v>44599</v>
      </c>
      <c r="E293" s="1">
        <v>258.8480184</v>
      </c>
      <c r="F293" s="1">
        <v>488.08820759999998</v>
      </c>
      <c r="G293">
        <v>17.5</v>
      </c>
      <c r="I293" s="3">
        <v>44603</v>
      </c>
      <c r="J293">
        <v>390.19400000000002</v>
      </c>
      <c r="K293">
        <v>219.59</v>
      </c>
      <c r="L293" s="1">
        <f t="shared" si="4"/>
        <v>232.035</v>
      </c>
    </row>
    <row r="294" spans="4:12" x14ac:dyDescent="0.25">
      <c r="D294" s="3">
        <v>44600</v>
      </c>
      <c r="E294" s="1">
        <v>255.0273617</v>
      </c>
      <c r="F294" s="1">
        <v>475.1460702</v>
      </c>
      <c r="G294">
        <v>17.5</v>
      </c>
      <c r="I294" s="3">
        <v>44606</v>
      </c>
      <c r="J294">
        <v>411.9</v>
      </c>
      <c r="K294">
        <v>235.89</v>
      </c>
      <c r="L294" s="1">
        <f t="shared" si="4"/>
        <v>247.05833333333331</v>
      </c>
    </row>
    <row r="295" spans="4:12" x14ac:dyDescent="0.25">
      <c r="D295" s="3">
        <v>44601</v>
      </c>
      <c r="E295" s="1">
        <v>262.91208929999999</v>
      </c>
      <c r="F295" s="1">
        <v>453.85436950000002</v>
      </c>
      <c r="G295">
        <v>17.5</v>
      </c>
      <c r="I295" s="3">
        <v>44607</v>
      </c>
      <c r="J295">
        <v>345.25</v>
      </c>
      <c r="K295">
        <v>184.59</v>
      </c>
      <c r="L295" s="1">
        <f t="shared" si="4"/>
        <v>242.41499999999999</v>
      </c>
    </row>
    <row r="296" spans="4:12" x14ac:dyDescent="0.25">
      <c r="D296" s="3">
        <v>44602</v>
      </c>
      <c r="E296" s="1">
        <v>262.6853122</v>
      </c>
      <c r="F296" s="1">
        <v>454.9601055</v>
      </c>
      <c r="G296">
        <v>17.5</v>
      </c>
      <c r="I296" s="3">
        <v>44608</v>
      </c>
      <c r="J296">
        <v>357.50799999999998</v>
      </c>
      <c r="K296">
        <v>118.13</v>
      </c>
      <c r="L296" s="1">
        <f t="shared" si="4"/>
        <v>220.31333333333336</v>
      </c>
    </row>
    <row r="297" spans="4:12" x14ac:dyDescent="0.25">
      <c r="D297" s="3">
        <v>44603</v>
      </c>
      <c r="E297" s="1">
        <v>278.7221136</v>
      </c>
      <c r="F297" s="1">
        <v>477.09995600000002</v>
      </c>
      <c r="G297">
        <v>17.5</v>
      </c>
      <c r="I297" s="3">
        <v>44609</v>
      </c>
      <c r="J297">
        <v>379.21300000000002</v>
      </c>
      <c r="K297">
        <v>184.93</v>
      </c>
      <c r="L297" s="1">
        <f t="shared" si="4"/>
        <v>203.22500000000002</v>
      </c>
    </row>
    <row r="298" spans="4:12" x14ac:dyDescent="0.25">
      <c r="D298" s="3">
        <v>44606</v>
      </c>
      <c r="E298" s="1">
        <v>310.20381780000002</v>
      </c>
      <c r="F298" s="1">
        <v>495.38229569999999</v>
      </c>
      <c r="G298">
        <v>17.5</v>
      </c>
      <c r="I298" s="3">
        <v>44610</v>
      </c>
      <c r="J298">
        <v>368.488</v>
      </c>
      <c r="K298">
        <v>78.569999999999993</v>
      </c>
      <c r="L298" s="1">
        <f t="shared" si="4"/>
        <v>170.28333333333333</v>
      </c>
    </row>
    <row r="299" spans="4:12" x14ac:dyDescent="0.25">
      <c r="D299" s="3">
        <v>44607</v>
      </c>
      <c r="E299" s="1">
        <v>315.48559990000001</v>
      </c>
      <c r="F299" s="1">
        <v>435.48407359999999</v>
      </c>
      <c r="G299">
        <v>17.5</v>
      </c>
      <c r="I299" s="3">
        <v>44613</v>
      </c>
      <c r="J299">
        <v>366.95600000000002</v>
      </c>
      <c r="K299">
        <v>192.58</v>
      </c>
      <c r="L299" s="1">
        <f t="shared" si="4"/>
        <v>165.78166666666667</v>
      </c>
    </row>
    <row r="300" spans="4:12" x14ac:dyDescent="0.25">
      <c r="D300" s="3">
        <v>44608</v>
      </c>
      <c r="E300" s="1">
        <v>300.58473170000002</v>
      </c>
      <c r="F300" s="1">
        <v>429.63498149999998</v>
      </c>
      <c r="G300">
        <v>17.5</v>
      </c>
      <c r="I300" s="3">
        <v>44614</v>
      </c>
      <c r="J300">
        <v>408.58</v>
      </c>
      <c r="K300">
        <v>201.92</v>
      </c>
      <c r="L300" s="1">
        <f t="shared" si="4"/>
        <v>160.12</v>
      </c>
    </row>
    <row r="301" spans="4:12" x14ac:dyDescent="0.25">
      <c r="D301" s="3">
        <v>44609</v>
      </c>
      <c r="E301" s="1">
        <v>262.44240989999997</v>
      </c>
      <c r="F301" s="1">
        <v>460.758937</v>
      </c>
      <c r="G301">
        <v>17.5</v>
      </c>
      <c r="I301" s="3">
        <v>44615</v>
      </c>
      <c r="J301">
        <v>446.88499999999999</v>
      </c>
      <c r="K301">
        <v>192.79</v>
      </c>
      <c r="L301" s="1">
        <f t="shared" si="4"/>
        <v>161.48666666666665</v>
      </c>
    </row>
    <row r="302" spans="4:12" x14ac:dyDescent="0.25">
      <c r="D302" s="3">
        <v>44610</v>
      </c>
      <c r="E302" s="1">
        <v>241.87787309999999</v>
      </c>
      <c r="F302" s="1">
        <v>453.15700190000001</v>
      </c>
      <c r="G302">
        <v>17.5</v>
      </c>
      <c r="I302" s="3">
        <v>44616</v>
      </c>
      <c r="J302">
        <v>584.78</v>
      </c>
      <c r="K302">
        <v>188.11</v>
      </c>
      <c r="L302" s="1">
        <f t="shared" si="4"/>
        <v>173.15</v>
      </c>
    </row>
    <row r="303" spans="4:12" x14ac:dyDescent="0.25">
      <c r="D303" s="3">
        <v>44613</v>
      </c>
      <c r="E303" s="1">
        <v>196.86901700000001</v>
      </c>
      <c r="F303" s="1">
        <v>448.20632030000002</v>
      </c>
      <c r="G303">
        <v>17.5</v>
      </c>
      <c r="I303" s="3">
        <v>44617</v>
      </c>
      <c r="J303">
        <v>467.31400000000002</v>
      </c>
      <c r="K303">
        <v>331.92</v>
      </c>
      <c r="L303" s="1">
        <f t="shared" si="4"/>
        <v>197.64833333333331</v>
      </c>
    </row>
    <row r="304" spans="4:12" x14ac:dyDescent="0.25">
      <c r="D304" s="3">
        <v>44614</v>
      </c>
      <c r="E304" s="1">
        <v>187.1136343</v>
      </c>
      <c r="F304" s="1">
        <v>495.5079475</v>
      </c>
      <c r="G304">
        <v>17.5</v>
      </c>
      <c r="I304" s="3">
        <v>44620</v>
      </c>
      <c r="J304">
        <v>502.04300000000001</v>
      </c>
      <c r="K304">
        <v>353.7</v>
      </c>
      <c r="L304" s="1">
        <f t="shared" si="4"/>
        <v>243.50333333333333</v>
      </c>
    </row>
    <row r="305" spans="4:12" x14ac:dyDescent="0.25">
      <c r="D305" s="3">
        <v>44615</v>
      </c>
      <c r="E305" s="1">
        <v>191.01773259999999</v>
      </c>
      <c r="F305" s="1">
        <v>549.82094619999998</v>
      </c>
      <c r="G305">
        <v>17.5</v>
      </c>
      <c r="I305" s="3">
        <v>44621</v>
      </c>
      <c r="J305">
        <v>643.51400000000001</v>
      </c>
      <c r="K305">
        <v>404.66</v>
      </c>
      <c r="L305" s="1">
        <f t="shared" si="4"/>
        <v>278.85000000000002</v>
      </c>
    </row>
    <row r="306" spans="4:12" x14ac:dyDescent="0.25">
      <c r="D306" s="3">
        <v>44616</v>
      </c>
      <c r="E306" s="1">
        <v>207.8341763</v>
      </c>
      <c r="F306" s="1">
        <v>805.22083310000005</v>
      </c>
      <c r="G306">
        <v>17.5</v>
      </c>
      <c r="I306" s="3">
        <v>44622</v>
      </c>
      <c r="J306">
        <v>888.66200000000003</v>
      </c>
      <c r="K306">
        <v>485.68</v>
      </c>
      <c r="L306" s="1">
        <f t="shared" si="4"/>
        <v>326.14333333333337</v>
      </c>
    </row>
    <row r="307" spans="4:12" x14ac:dyDescent="0.25">
      <c r="D307" s="3">
        <v>44617</v>
      </c>
      <c r="E307" s="1">
        <v>208.5499575</v>
      </c>
      <c r="F307" s="1">
        <v>568.04045989999997</v>
      </c>
      <c r="G307">
        <v>17.5</v>
      </c>
      <c r="I307" s="3">
        <v>44623</v>
      </c>
      <c r="J307">
        <v>732.89099999999996</v>
      </c>
      <c r="K307">
        <v>513.74</v>
      </c>
      <c r="L307" s="1">
        <f t="shared" si="4"/>
        <v>379.63500000000005</v>
      </c>
    </row>
    <row r="308" spans="4:12" x14ac:dyDescent="0.25">
      <c r="D308" s="3">
        <v>44620</v>
      </c>
      <c r="E308" s="1">
        <v>341.79827080000001</v>
      </c>
      <c r="F308" s="1">
        <v>593.96243010000001</v>
      </c>
      <c r="G308">
        <v>17.5</v>
      </c>
      <c r="I308" s="3">
        <v>44624</v>
      </c>
      <c r="J308">
        <v>1041.8800000000001</v>
      </c>
      <c r="K308">
        <v>494.14</v>
      </c>
      <c r="L308" s="1">
        <f t="shared" si="4"/>
        <v>430.63999999999993</v>
      </c>
    </row>
    <row r="309" spans="4:12" x14ac:dyDescent="0.25">
      <c r="D309" s="3">
        <v>44621</v>
      </c>
      <c r="E309" s="1">
        <v>378.09028599999999</v>
      </c>
      <c r="F309" s="1">
        <v>737.11126469999999</v>
      </c>
      <c r="G309">
        <v>17.5</v>
      </c>
      <c r="I309" s="3">
        <v>44627</v>
      </c>
      <c r="J309">
        <v>1082.7370000000001</v>
      </c>
      <c r="K309">
        <v>689.35</v>
      </c>
      <c r="L309" s="1">
        <f t="shared" si="4"/>
        <v>490.21166666666664</v>
      </c>
    </row>
    <row r="310" spans="4:12" x14ac:dyDescent="0.25">
      <c r="D310" s="3">
        <v>44622</v>
      </c>
      <c r="E310" s="1">
        <v>423.75925280000001</v>
      </c>
      <c r="F310" s="1">
        <v>976.30206699999997</v>
      </c>
      <c r="G310">
        <v>17.5</v>
      </c>
      <c r="I310" s="3">
        <v>44628</v>
      </c>
      <c r="J310">
        <v>1075.077</v>
      </c>
      <c r="K310">
        <v>633.01</v>
      </c>
      <c r="L310" s="1">
        <f t="shared" si="4"/>
        <v>536.76333333333332</v>
      </c>
    </row>
    <row r="311" spans="4:12" x14ac:dyDescent="0.25">
      <c r="D311" s="3">
        <v>44623</v>
      </c>
      <c r="E311" s="1">
        <v>489.73820810000001</v>
      </c>
      <c r="F311" s="1">
        <v>922.06445940000003</v>
      </c>
      <c r="G311">
        <v>17.5</v>
      </c>
      <c r="I311" s="3">
        <v>44629</v>
      </c>
      <c r="J311">
        <v>754.85199999999998</v>
      </c>
      <c r="K311">
        <v>405.17</v>
      </c>
      <c r="L311" s="1">
        <f t="shared" si="4"/>
        <v>536.84833333333336</v>
      </c>
    </row>
    <row r="312" spans="4:12" x14ac:dyDescent="0.25">
      <c r="D312" s="3">
        <v>44624</v>
      </c>
      <c r="E312" s="1">
        <v>563.09113060000004</v>
      </c>
      <c r="F312" s="1">
        <v>964.31488349999995</v>
      </c>
      <c r="G312">
        <v>17.5</v>
      </c>
      <c r="I312" s="3">
        <v>44630</v>
      </c>
      <c r="J312">
        <v>653.72799999999995</v>
      </c>
      <c r="K312">
        <v>134.22</v>
      </c>
      <c r="L312" s="1">
        <f t="shared" si="4"/>
        <v>478.27166666666659</v>
      </c>
    </row>
    <row r="313" spans="4:12" x14ac:dyDescent="0.25">
      <c r="D313" s="3">
        <v>44627</v>
      </c>
      <c r="E313" s="1">
        <v>710.26435149999998</v>
      </c>
      <c r="F313" s="1">
        <v>1126.047622</v>
      </c>
      <c r="G313">
        <v>17.5</v>
      </c>
      <c r="I313" s="3">
        <v>44631</v>
      </c>
      <c r="J313">
        <v>682.32899999999995</v>
      </c>
      <c r="K313">
        <v>193.96</v>
      </c>
      <c r="L313" s="1">
        <f t="shared" si="4"/>
        <v>424.97499999999997</v>
      </c>
    </row>
    <row r="314" spans="4:12" x14ac:dyDescent="0.25">
      <c r="D314" s="3">
        <v>44628</v>
      </c>
      <c r="E314" s="1">
        <v>785.87544660000003</v>
      </c>
      <c r="F314" s="1">
        <v>1052.7800460000001</v>
      </c>
      <c r="G314">
        <v>17.5</v>
      </c>
      <c r="I314" s="3">
        <v>44634</v>
      </c>
      <c r="J314">
        <v>564.351</v>
      </c>
      <c r="K314">
        <v>434.33</v>
      </c>
      <c r="L314" s="1">
        <f t="shared" si="4"/>
        <v>415.00666666666666</v>
      </c>
    </row>
    <row r="315" spans="4:12" x14ac:dyDescent="0.25">
      <c r="D315" s="3">
        <v>44629</v>
      </c>
      <c r="E315" s="1">
        <v>837.31596760000002</v>
      </c>
      <c r="F315" s="1">
        <v>833.66212229999996</v>
      </c>
      <c r="G315">
        <v>17.5</v>
      </c>
      <c r="I315" s="3">
        <v>44635</v>
      </c>
      <c r="J315">
        <v>574.56600000000003</v>
      </c>
      <c r="K315">
        <v>359.01</v>
      </c>
      <c r="L315" s="1">
        <f t="shared" si="4"/>
        <v>359.95</v>
      </c>
    </row>
    <row r="316" spans="4:12" x14ac:dyDescent="0.25">
      <c r="D316" s="3">
        <v>44630</v>
      </c>
      <c r="E316" s="1">
        <v>819.17917439999997</v>
      </c>
      <c r="F316" s="1">
        <v>695.8095118</v>
      </c>
      <c r="G316">
        <v>17.5</v>
      </c>
      <c r="I316" s="3">
        <v>44636</v>
      </c>
      <c r="J316">
        <v>536.26099999999997</v>
      </c>
      <c r="K316">
        <v>331.89</v>
      </c>
      <c r="L316" s="1">
        <f t="shared" si="4"/>
        <v>309.76333333333332</v>
      </c>
    </row>
    <row r="317" spans="4:12" x14ac:dyDescent="0.25">
      <c r="D317" s="3">
        <v>44631</v>
      </c>
      <c r="E317" s="1">
        <v>733.68830179999998</v>
      </c>
      <c r="F317" s="1">
        <v>753.51510959999996</v>
      </c>
      <c r="G317">
        <v>17.5</v>
      </c>
      <c r="I317" s="3">
        <v>44637</v>
      </c>
      <c r="J317">
        <v>539.32600000000002</v>
      </c>
      <c r="K317">
        <v>336.65</v>
      </c>
      <c r="L317" s="1">
        <f t="shared" si="4"/>
        <v>298.34333333333331</v>
      </c>
    </row>
    <row r="318" spans="4:12" x14ac:dyDescent="0.25">
      <c r="D318" s="3">
        <v>44634</v>
      </c>
      <c r="E318" s="1">
        <v>557.22832819999996</v>
      </c>
      <c r="F318" s="1">
        <v>658.72337749999997</v>
      </c>
      <c r="G318">
        <v>25</v>
      </c>
      <c r="I318" s="3">
        <v>44638</v>
      </c>
      <c r="J318">
        <v>515.83199999999999</v>
      </c>
      <c r="K318">
        <v>203.1</v>
      </c>
      <c r="L318" s="1">
        <f t="shared" si="4"/>
        <v>309.82333333333332</v>
      </c>
    </row>
    <row r="319" spans="4:12" x14ac:dyDescent="0.25">
      <c r="D319" s="3">
        <v>44635</v>
      </c>
      <c r="E319" s="1">
        <v>499.78077359999997</v>
      </c>
      <c r="F319" s="1">
        <v>657.6804674</v>
      </c>
      <c r="G319">
        <v>25</v>
      </c>
      <c r="I319" s="3">
        <v>44641</v>
      </c>
      <c r="J319">
        <v>490.29599999999999</v>
      </c>
      <c r="K319">
        <v>347</v>
      </c>
      <c r="L319" s="1">
        <f t="shared" si="4"/>
        <v>335.33</v>
      </c>
    </row>
    <row r="320" spans="4:12" x14ac:dyDescent="0.25">
      <c r="D320" s="3">
        <v>44636</v>
      </c>
      <c r="E320" s="1">
        <v>438.0570884</v>
      </c>
      <c r="F320" s="1">
        <v>593.16454109999995</v>
      </c>
      <c r="G320">
        <v>25</v>
      </c>
      <c r="I320" s="3">
        <v>44642</v>
      </c>
      <c r="J320">
        <v>506.89499999999998</v>
      </c>
      <c r="K320">
        <v>347.05</v>
      </c>
      <c r="L320" s="1">
        <f t="shared" si="4"/>
        <v>320.7833333333333</v>
      </c>
    </row>
    <row r="321" spans="4:12" x14ac:dyDescent="0.25">
      <c r="D321" s="3">
        <v>44637</v>
      </c>
      <c r="E321" s="1">
        <v>421.5507356</v>
      </c>
      <c r="F321" s="1">
        <v>626.51881639999999</v>
      </c>
      <c r="G321">
        <v>25</v>
      </c>
      <c r="I321" s="3">
        <v>44643</v>
      </c>
      <c r="J321">
        <v>571.50199999999995</v>
      </c>
      <c r="K321">
        <v>349.06</v>
      </c>
      <c r="L321" s="1">
        <f t="shared" si="4"/>
        <v>319.12499999999994</v>
      </c>
    </row>
    <row r="322" spans="4:12" x14ac:dyDescent="0.25">
      <c r="D322" s="3">
        <v>44638</v>
      </c>
      <c r="E322" s="1">
        <v>467.15008239999997</v>
      </c>
      <c r="F322" s="1">
        <v>624.59006090000003</v>
      </c>
      <c r="G322">
        <v>25</v>
      </c>
      <c r="I322" s="3">
        <v>44644</v>
      </c>
      <c r="J322">
        <v>561.54200000000003</v>
      </c>
      <c r="K322">
        <v>357.76</v>
      </c>
      <c r="L322" s="1">
        <f t="shared" si="4"/>
        <v>323.43666666666667</v>
      </c>
    </row>
    <row r="323" spans="4:12" x14ac:dyDescent="0.25">
      <c r="D323" s="3">
        <v>44641</v>
      </c>
      <c r="E323" s="1">
        <v>425.67342050000002</v>
      </c>
      <c r="F323" s="1">
        <v>576.84236980000003</v>
      </c>
      <c r="G323">
        <v>25</v>
      </c>
      <c r="I323" s="3">
        <v>44645</v>
      </c>
      <c r="J323">
        <v>503.32</v>
      </c>
      <c r="K323">
        <v>283</v>
      </c>
      <c r="L323" s="1">
        <f t="shared" si="4"/>
        <v>314.495</v>
      </c>
    </row>
    <row r="324" spans="4:12" x14ac:dyDescent="0.25">
      <c r="D324" s="3">
        <v>44642</v>
      </c>
      <c r="E324" s="1">
        <v>406.00089070000001</v>
      </c>
      <c r="F324" s="1">
        <v>602.52560159999996</v>
      </c>
      <c r="G324">
        <v>25</v>
      </c>
      <c r="I324" s="3">
        <v>44648</v>
      </c>
      <c r="J324">
        <v>556.69000000000005</v>
      </c>
      <c r="K324">
        <v>365.67</v>
      </c>
      <c r="L324" s="1">
        <f t="shared" si="4"/>
        <v>341.59</v>
      </c>
    </row>
    <row r="325" spans="4:12" x14ac:dyDescent="0.25">
      <c r="D325" s="3">
        <v>44643</v>
      </c>
      <c r="E325" s="1">
        <v>403.3093844</v>
      </c>
      <c r="F325" s="1">
        <v>717.53471130000003</v>
      </c>
      <c r="G325">
        <v>25</v>
      </c>
      <c r="I325" s="3">
        <v>44649</v>
      </c>
      <c r="J325">
        <v>546.476</v>
      </c>
      <c r="K325">
        <v>394.1</v>
      </c>
      <c r="L325" s="1">
        <f t="shared" si="4"/>
        <v>349.44</v>
      </c>
    </row>
    <row r="326" spans="4:12" x14ac:dyDescent="0.25">
      <c r="D326" s="3">
        <v>44644</v>
      </c>
      <c r="E326" s="1">
        <v>407.17598520000001</v>
      </c>
      <c r="F326" s="1">
        <v>677.26330340000004</v>
      </c>
      <c r="G326">
        <v>25</v>
      </c>
      <c r="I326" s="3">
        <v>44650</v>
      </c>
      <c r="J326">
        <v>594.995</v>
      </c>
      <c r="K326">
        <v>309.77999999999997</v>
      </c>
      <c r="L326" s="1">
        <f t="shared" si="4"/>
        <v>343.2283333333333</v>
      </c>
    </row>
    <row r="327" spans="4:12" x14ac:dyDescent="0.25">
      <c r="D327" s="3">
        <v>44645</v>
      </c>
      <c r="E327" s="1">
        <v>411.93024170000001</v>
      </c>
      <c r="F327" s="1">
        <v>616.21536719999995</v>
      </c>
      <c r="G327">
        <v>25</v>
      </c>
      <c r="I327" s="3">
        <v>44651</v>
      </c>
      <c r="J327">
        <v>623.596</v>
      </c>
      <c r="K327">
        <v>242.88</v>
      </c>
      <c r="L327" s="1">
        <f t="shared" si="4"/>
        <v>325.53166666666669</v>
      </c>
    </row>
    <row r="328" spans="4:12" x14ac:dyDescent="0.25">
      <c r="D328" s="3">
        <v>44648</v>
      </c>
      <c r="E328" s="1">
        <v>481.33560340000002</v>
      </c>
      <c r="F328" s="1">
        <v>624.76597349999997</v>
      </c>
      <c r="G328">
        <v>25</v>
      </c>
      <c r="I328" s="3">
        <v>44652</v>
      </c>
      <c r="J328">
        <v>563.33000000000004</v>
      </c>
      <c r="K328">
        <v>251.43</v>
      </c>
      <c r="L328" s="1">
        <f t="shared" si="4"/>
        <v>307.81</v>
      </c>
    </row>
    <row r="329" spans="4:12" x14ac:dyDescent="0.25">
      <c r="D329" s="3">
        <v>44649</v>
      </c>
      <c r="E329" s="1">
        <v>485.54185790000002</v>
      </c>
      <c r="F329" s="1">
        <v>655.63234279999995</v>
      </c>
      <c r="G329">
        <v>25</v>
      </c>
      <c r="I329" s="3">
        <v>44655</v>
      </c>
      <c r="J329">
        <v>561.66999999999996</v>
      </c>
      <c r="K329">
        <v>274.08999999999997</v>
      </c>
      <c r="L329" s="1">
        <f t="shared" si="4"/>
        <v>306.32499999999999</v>
      </c>
    </row>
    <row r="330" spans="4:12" x14ac:dyDescent="0.25">
      <c r="D330" s="3">
        <v>44650</v>
      </c>
      <c r="E330" s="1">
        <v>496.13639280000001</v>
      </c>
      <c r="F330" s="1">
        <v>709.70660299999997</v>
      </c>
      <c r="G330">
        <v>25</v>
      </c>
      <c r="I330" s="3">
        <v>44656</v>
      </c>
      <c r="J330">
        <v>541.36900000000003</v>
      </c>
      <c r="K330">
        <v>189.98</v>
      </c>
      <c r="L330" s="1">
        <f t="shared" si="4"/>
        <v>277.04333333333335</v>
      </c>
    </row>
    <row r="331" spans="4:12" x14ac:dyDescent="0.25">
      <c r="D331" s="3">
        <v>44651</v>
      </c>
      <c r="E331" s="1">
        <v>487.28799049999998</v>
      </c>
      <c r="F331" s="1">
        <v>747.93616889999998</v>
      </c>
      <c r="G331">
        <v>25</v>
      </c>
      <c r="I331" s="3">
        <v>44657</v>
      </c>
      <c r="J331">
        <v>548.00800000000004</v>
      </c>
      <c r="K331">
        <v>125.65</v>
      </c>
      <c r="L331" s="1">
        <f t="shared" si="4"/>
        <v>232.30166666666665</v>
      </c>
    </row>
    <row r="332" spans="4:12" x14ac:dyDescent="0.25">
      <c r="D332" s="3">
        <v>44652</v>
      </c>
      <c r="E332" s="1">
        <v>461.41146880000002</v>
      </c>
      <c r="F332" s="1">
        <v>668.61845830000004</v>
      </c>
      <c r="G332">
        <v>25</v>
      </c>
      <c r="I332" s="3">
        <v>44658</v>
      </c>
      <c r="J332">
        <v>533.197</v>
      </c>
      <c r="K332">
        <v>189.35</v>
      </c>
      <c r="L332" s="1">
        <f t="shared" si="4"/>
        <v>212.23</v>
      </c>
    </row>
    <row r="333" spans="4:12" x14ac:dyDescent="0.25">
      <c r="D333" s="3">
        <v>44655</v>
      </c>
      <c r="E333" s="1">
        <v>400.87242639999999</v>
      </c>
      <c r="F333" s="1">
        <v>658.42809569999997</v>
      </c>
      <c r="G333">
        <v>25</v>
      </c>
      <c r="I333" s="3">
        <v>44659</v>
      </c>
      <c r="J333">
        <v>526.04700000000003</v>
      </c>
      <c r="K333">
        <v>106.12</v>
      </c>
      <c r="L333" s="1">
        <f t="shared" si="4"/>
        <v>189.43666666666664</v>
      </c>
    </row>
    <row r="334" spans="4:12" x14ac:dyDescent="0.25">
      <c r="D334" s="3">
        <v>44656</v>
      </c>
      <c r="E334" s="1">
        <v>380.24479639999998</v>
      </c>
      <c r="F334" s="1">
        <v>673.36809700000003</v>
      </c>
      <c r="G334">
        <v>25</v>
      </c>
      <c r="I334" s="3">
        <v>44662</v>
      </c>
      <c r="J334">
        <v>517.62</v>
      </c>
      <c r="K334">
        <v>276.23</v>
      </c>
      <c r="L334" s="1">
        <f t="shared" si="4"/>
        <v>193.57000000000002</v>
      </c>
    </row>
    <row r="335" spans="4:12" x14ac:dyDescent="0.25">
      <c r="D335" s="3">
        <v>44657</v>
      </c>
      <c r="E335" s="1">
        <v>334.26701850000001</v>
      </c>
      <c r="F335" s="1">
        <v>667.00383239999996</v>
      </c>
      <c r="G335">
        <v>25</v>
      </c>
      <c r="I335" s="3">
        <v>44663</v>
      </c>
      <c r="J335">
        <v>526.68499999999995</v>
      </c>
      <c r="K335">
        <v>327.95</v>
      </c>
      <c r="L335" s="1">
        <f t="shared" ref="L335:L398" si="5">AVERAGE(K330:K335)</f>
        <v>202.54666666666665</v>
      </c>
    </row>
    <row r="336" spans="4:12" x14ac:dyDescent="0.25">
      <c r="D336" s="3">
        <v>44658</v>
      </c>
      <c r="E336" s="1">
        <v>292.79086849999999</v>
      </c>
      <c r="F336" s="1">
        <v>652.07639630000006</v>
      </c>
      <c r="G336">
        <v>25</v>
      </c>
      <c r="I336" s="3">
        <v>44664</v>
      </c>
      <c r="J336">
        <v>531.91999999999996</v>
      </c>
      <c r="K336">
        <v>335.03</v>
      </c>
      <c r="L336" s="1">
        <f t="shared" si="5"/>
        <v>226.72166666666666</v>
      </c>
    </row>
    <row r="337" spans="4:12" x14ac:dyDescent="0.25">
      <c r="D337" s="3">
        <v>44659</v>
      </c>
      <c r="E337" s="1">
        <v>280.73149690000002</v>
      </c>
      <c r="F337" s="1">
        <v>648.87855750000006</v>
      </c>
      <c r="G337">
        <v>25</v>
      </c>
      <c r="I337" s="3">
        <v>44665</v>
      </c>
      <c r="J337">
        <v>461.185</v>
      </c>
      <c r="K337">
        <v>287.64999999999998</v>
      </c>
      <c r="L337" s="1">
        <f t="shared" si="5"/>
        <v>253.72166666666666</v>
      </c>
    </row>
    <row r="338" spans="4:12" x14ac:dyDescent="0.25">
      <c r="D338" s="3">
        <v>44662</v>
      </c>
      <c r="E338" s="1">
        <v>263.37153050000001</v>
      </c>
      <c r="F338" s="1">
        <v>630.20669720000001</v>
      </c>
      <c r="G338">
        <v>35</v>
      </c>
      <c r="I338" s="3">
        <v>44670</v>
      </c>
      <c r="J338">
        <v>478.80500000000001</v>
      </c>
      <c r="K338">
        <v>301.68</v>
      </c>
      <c r="L338" s="1">
        <f t="shared" si="5"/>
        <v>272.44333333333333</v>
      </c>
    </row>
    <row r="339" spans="4:12" x14ac:dyDescent="0.25">
      <c r="D339" s="3">
        <v>44663</v>
      </c>
      <c r="E339" s="1">
        <v>263.85323990000001</v>
      </c>
      <c r="F339" s="1">
        <v>643.35616010000001</v>
      </c>
      <c r="G339">
        <v>35</v>
      </c>
      <c r="I339" s="3">
        <v>44671</v>
      </c>
      <c r="J339">
        <v>470.88900000000001</v>
      </c>
      <c r="K339">
        <v>296.56</v>
      </c>
      <c r="L339" s="1">
        <f t="shared" si="5"/>
        <v>304.18333333333334</v>
      </c>
    </row>
    <row r="340" spans="4:12" x14ac:dyDescent="0.25">
      <c r="D340" s="3">
        <v>44664</v>
      </c>
      <c r="E340" s="1">
        <v>294.93168530000003</v>
      </c>
      <c r="F340" s="1">
        <v>658.56631270000003</v>
      </c>
      <c r="G340">
        <v>35</v>
      </c>
      <c r="I340" s="3">
        <v>44672</v>
      </c>
      <c r="J340">
        <v>513.279</v>
      </c>
      <c r="K340">
        <v>259.74</v>
      </c>
      <c r="L340" s="1">
        <f t="shared" si="5"/>
        <v>301.435</v>
      </c>
    </row>
    <row r="341" spans="4:12" x14ac:dyDescent="0.25">
      <c r="D341" s="3">
        <v>44665</v>
      </c>
      <c r="E341" s="1">
        <v>342.09594770000001</v>
      </c>
      <c r="F341" s="1">
        <v>597.41157250000003</v>
      </c>
      <c r="G341">
        <v>35</v>
      </c>
      <c r="I341" s="3">
        <v>44673</v>
      </c>
      <c r="J341">
        <v>485.18900000000002</v>
      </c>
      <c r="K341">
        <v>151.77000000000001</v>
      </c>
      <c r="L341" s="1">
        <f t="shared" si="5"/>
        <v>272.07166666666666</v>
      </c>
    </row>
    <row r="342" spans="4:12" x14ac:dyDescent="0.25">
      <c r="D342" s="3">
        <v>44669</v>
      </c>
      <c r="E342" s="1">
        <v>370.43566290000001</v>
      </c>
      <c r="F342" s="1">
        <v>597.41157250000003</v>
      </c>
      <c r="G342">
        <v>35</v>
      </c>
      <c r="I342" s="3">
        <v>44676</v>
      </c>
      <c r="J342">
        <v>473.69799999999998</v>
      </c>
      <c r="K342">
        <v>349.7</v>
      </c>
      <c r="L342" s="1">
        <f t="shared" si="5"/>
        <v>274.51666666666665</v>
      </c>
    </row>
    <row r="343" spans="4:12" x14ac:dyDescent="0.25">
      <c r="D343" s="3">
        <v>44670</v>
      </c>
      <c r="E343" s="1">
        <v>379.16235810000001</v>
      </c>
      <c r="F343" s="1">
        <v>590.7206132</v>
      </c>
      <c r="G343">
        <v>35</v>
      </c>
      <c r="I343" s="3">
        <v>44677</v>
      </c>
      <c r="J343">
        <v>501.53199999999998</v>
      </c>
      <c r="K343">
        <v>327.52999999999997</v>
      </c>
      <c r="L343" s="1">
        <f t="shared" si="5"/>
        <v>281.16333333333336</v>
      </c>
    </row>
    <row r="344" spans="4:12" x14ac:dyDescent="0.25">
      <c r="D344" s="3">
        <v>44671</v>
      </c>
      <c r="E344" s="1">
        <v>373.24401319999998</v>
      </c>
      <c r="F344" s="1">
        <v>592.21586979999995</v>
      </c>
      <c r="G344">
        <v>35</v>
      </c>
      <c r="I344" s="3">
        <v>44678</v>
      </c>
      <c r="J344">
        <v>551.58299999999997</v>
      </c>
      <c r="K344">
        <v>338.36</v>
      </c>
      <c r="L344" s="1">
        <f t="shared" si="5"/>
        <v>287.27666666666664</v>
      </c>
    </row>
    <row r="345" spans="4:12" x14ac:dyDescent="0.25">
      <c r="D345" s="3">
        <v>44672</v>
      </c>
      <c r="E345" s="1">
        <v>364.58105110000002</v>
      </c>
      <c r="F345" s="1">
        <v>624.99842939999996</v>
      </c>
      <c r="G345">
        <v>35</v>
      </c>
      <c r="I345" s="3">
        <v>44679</v>
      </c>
      <c r="J345">
        <v>499.23399999999998</v>
      </c>
      <c r="K345">
        <v>335.45</v>
      </c>
      <c r="L345" s="1">
        <f t="shared" si="5"/>
        <v>293.75833333333333</v>
      </c>
    </row>
    <row r="346" spans="4:12" x14ac:dyDescent="0.25">
      <c r="D346" s="3">
        <v>44673</v>
      </c>
      <c r="E346" s="1">
        <v>358.29156979999999</v>
      </c>
      <c r="F346" s="1">
        <v>593.03260660000001</v>
      </c>
      <c r="G346">
        <v>35</v>
      </c>
      <c r="I346" s="3">
        <v>44680</v>
      </c>
      <c r="J346">
        <v>500.51100000000002</v>
      </c>
      <c r="K346">
        <v>298.99</v>
      </c>
      <c r="L346" s="1">
        <f t="shared" si="5"/>
        <v>300.3</v>
      </c>
    </row>
    <row r="347" spans="4:12" x14ac:dyDescent="0.25">
      <c r="D347" s="3">
        <v>44676</v>
      </c>
      <c r="E347" s="1">
        <v>372.73913979999998</v>
      </c>
      <c r="F347" s="1">
        <v>574.93874470000003</v>
      </c>
      <c r="G347">
        <v>35</v>
      </c>
      <c r="I347" s="3">
        <v>44684</v>
      </c>
      <c r="J347">
        <v>505.61799999999999</v>
      </c>
      <c r="K347">
        <v>339.91</v>
      </c>
      <c r="L347" s="1">
        <f t="shared" si="5"/>
        <v>331.65666666666669</v>
      </c>
    </row>
    <row r="348" spans="4:12" x14ac:dyDescent="0.25">
      <c r="D348" s="3">
        <v>44677</v>
      </c>
      <c r="E348" s="1">
        <v>380.56051830000001</v>
      </c>
      <c r="F348" s="1">
        <v>634.39090280000005</v>
      </c>
      <c r="G348">
        <v>35</v>
      </c>
      <c r="I348" s="3">
        <v>44685</v>
      </c>
      <c r="J348">
        <v>542.90099999999995</v>
      </c>
      <c r="K348">
        <v>344.27</v>
      </c>
      <c r="L348" s="1">
        <f t="shared" si="5"/>
        <v>330.75166666666667</v>
      </c>
    </row>
    <row r="349" spans="4:12" x14ac:dyDescent="0.25">
      <c r="D349" s="3">
        <v>44678</v>
      </c>
      <c r="E349" s="1">
        <v>386.38390340000001</v>
      </c>
      <c r="F349" s="1">
        <v>660.46365519999995</v>
      </c>
      <c r="G349">
        <v>35</v>
      </c>
      <c r="I349" s="3">
        <v>44686</v>
      </c>
      <c r="J349">
        <v>565.62800000000004</v>
      </c>
      <c r="K349">
        <v>331.82</v>
      </c>
      <c r="L349" s="1">
        <f t="shared" si="5"/>
        <v>331.46666666666664</v>
      </c>
    </row>
    <row r="350" spans="4:12" x14ac:dyDescent="0.25">
      <c r="D350" s="3">
        <v>44679</v>
      </c>
      <c r="E350" s="1">
        <v>395.79720090000001</v>
      </c>
      <c r="F350" s="1">
        <v>613.07407169999999</v>
      </c>
      <c r="G350">
        <v>35</v>
      </c>
      <c r="I350" s="3">
        <v>44687</v>
      </c>
      <c r="J350">
        <v>510.72500000000002</v>
      </c>
      <c r="K350">
        <v>299.2</v>
      </c>
      <c r="L350" s="1">
        <f t="shared" si="5"/>
        <v>324.94</v>
      </c>
    </row>
    <row r="351" spans="4:12" x14ac:dyDescent="0.25">
      <c r="D351" s="3">
        <v>44680</v>
      </c>
      <c r="E351" s="1">
        <v>412.85539499999999</v>
      </c>
      <c r="F351" s="1">
        <v>607.40089209999996</v>
      </c>
      <c r="G351">
        <v>35</v>
      </c>
      <c r="I351" s="3">
        <v>44690</v>
      </c>
      <c r="J351">
        <v>482.38</v>
      </c>
      <c r="K351">
        <v>274.5</v>
      </c>
      <c r="L351" s="1">
        <f t="shared" si="5"/>
        <v>314.78166666666669</v>
      </c>
    </row>
    <row r="352" spans="4:12" x14ac:dyDescent="0.25">
      <c r="D352" s="3">
        <v>44683</v>
      </c>
      <c r="E352" s="1">
        <v>471.13135160000002</v>
      </c>
      <c r="F352" s="1">
        <v>586.98247160000005</v>
      </c>
      <c r="G352">
        <v>35</v>
      </c>
      <c r="I352" s="3">
        <v>44691</v>
      </c>
      <c r="J352">
        <v>495.40300000000002</v>
      </c>
      <c r="K352">
        <v>241.46</v>
      </c>
      <c r="L352" s="1">
        <f t="shared" si="5"/>
        <v>305.19333333333333</v>
      </c>
    </row>
    <row r="353" spans="4:12" x14ac:dyDescent="0.25">
      <c r="D353" s="3">
        <v>44684</v>
      </c>
      <c r="E353" s="1">
        <v>464.89229369999998</v>
      </c>
      <c r="F353" s="1">
        <v>609.10975689999998</v>
      </c>
      <c r="G353">
        <v>35</v>
      </c>
      <c r="I353" s="3">
        <v>44692</v>
      </c>
      <c r="J353">
        <v>478.55</v>
      </c>
      <c r="K353">
        <v>255.14</v>
      </c>
      <c r="L353" s="1">
        <f t="shared" si="5"/>
        <v>291.065</v>
      </c>
    </row>
    <row r="354" spans="4:12" x14ac:dyDescent="0.25">
      <c r="D354" s="3">
        <v>44685</v>
      </c>
      <c r="E354" s="1">
        <v>467.6814473</v>
      </c>
      <c r="F354" s="1">
        <v>640.34679900000003</v>
      </c>
      <c r="G354">
        <v>35</v>
      </c>
      <c r="I354" s="3">
        <v>44693</v>
      </c>
      <c r="J354">
        <v>536.26099999999997</v>
      </c>
      <c r="K354">
        <v>254.69</v>
      </c>
      <c r="L354" s="1">
        <f t="shared" si="5"/>
        <v>276.13499999999999</v>
      </c>
    </row>
    <row r="355" spans="4:12" x14ac:dyDescent="0.25">
      <c r="D355" s="3">
        <v>44686</v>
      </c>
      <c r="E355" s="1">
        <v>469.012291</v>
      </c>
      <c r="F355" s="1">
        <v>656.7443614</v>
      </c>
      <c r="G355">
        <v>35</v>
      </c>
      <c r="I355" s="3">
        <v>44694</v>
      </c>
      <c r="J355">
        <v>494.12700000000001</v>
      </c>
      <c r="K355">
        <v>233.12</v>
      </c>
      <c r="L355" s="1">
        <f t="shared" si="5"/>
        <v>259.685</v>
      </c>
    </row>
    <row r="356" spans="4:12" x14ac:dyDescent="0.25">
      <c r="D356" s="3">
        <v>44687</v>
      </c>
      <c r="E356" s="1">
        <v>468.1936154</v>
      </c>
      <c r="F356" s="1">
        <v>629.36483009999995</v>
      </c>
      <c r="G356">
        <v>35</v>
      </c>
      <c r="I356" s="3">
        <v>44697</v>
      </c>
      <c r="J356">
        <v>471.91</v>
      </c>
      <c r="K356">
        <v>332.36</v>
      </c>
      <c r="L356" s="1">
        <f t="shared" si="5"/>
        <v>265.21166666666664</v>
      </c>
    </row>
    <row r="357" spans="4:12" x14ac:dyDescent="0.25">
      <c r="D357" s="3">
        <v>44690</v>
      </c>
      <c r="E357" s="1">
        <v>460.52030760000002</v>
      </c>
      <c r="F357" s="1">
        <v>591.76980590000005</v>
      </c>
      <c r="G357">
        <v>35</v>
      </c>
      <c r="I357" s="3">
        <v>44698</v>
      </c>
      <c r="J357">
        <v>480.08199999999999</v>
      </c>
      <c r="K357">
        <v>306.75</v>
      </c>
      <c r="L357" s="1">
        <f t="shared" si="5"/>
        <v>270.58666666666664</v>
      </c>
    </row>
    <row r="358" spans="4:12" x14ac:dyDescent="0.25">
      <c r="D358" s="3">
        <v>44691</v>
      </c>
      <c r="E358" s="1">
        <v>449.82006289999998</v>
      </c>
      <c r="F358" s="1">
        <v>617.70434130000001</v>
      </c>
      <c r="G358">
        <v>35</v>
      </c>
      <c r="I358" s="3">
        <v>44699</v>
      </c>
      <c r="J358">
        <v>473.95299999999997</v>
      </c>
      <c r="K358">
        <v>311.99</v>
      </c>
      <c r="L358" s="1">
        <f t="shared" si="5"/>
        <v>282.34166666666664</v>
      </c>
    </row>
    <row r="359" spans="4:12" x14ac:dyDescent="0.25">
      <c r="D359" s="3">
        <v>44692</v>
      </c>
      <c r="E359" s="1">
        <v>427.64453839999999</v>
      </c>
      <c r="F359" s="1">
        <v>598.83772069999998</v>
      </c>
      <c r="G359">
        <v>35</v>
      </c>
      <c r="I359" s="3">
        <v>44700</v>
      </c>
      <c r="J359">
        <v>458.887</v>
      </c>
      <c r="K359">
        <v>309.83</v>
      </c>
      <c r="L359" s="1">
        <f t="shared" si="5"/>
        <v>291.45666666666665</v>
      </c>
    </row>
    <row r="360" spans="4:12" x14ac:dyDescent="0.25">
      <c r="D360" s="3">
        <v>44693</v>
      </c>
      <c r="E360" s="1">
        <v>407.56772599999999</v>
      </c>
      <c r="F360" s="1">
        <v>675.21517870000002</v>
      </c>
      <c r="G360">
        <v>35</v>
      </c>
      <c r="I360" s="3">
        <v>44701</v>
      </c>
      <c r="J360">
        <v>446.88499999999999</v>
      </c>
      <c r="K360">
        <v>165.48</v>
      </c>
      <c r="L360" s="1">
        <f t="shared" si="5"/>
        <v>276.58833333333331</v>
      </c>
    </row>
    <row r="361" spans="4:12" x14ac:dyDescent="0.25">
      <c r="D361" s="3">
        <v>44694</v>
      </c>
      <c r="E361" s="1">
        <v>390.19201829999997</v>
      </c>
      <c r="F361" s="1">
        <v>627.42350950000002</v>
      </c>
      <c r="G361">
        <v>35</v>
      </c>
      <c r="I361" s="3">
        <v>44704</v>
      </c>
      <c r="J361">
        <v>431.56299999999999</v>
      </c>
      <c r="K361">
        <v>246.73</v>
      </c>
      <c r="L361" s="1">
        <f t="shared" si="5"/>
        <v>278.85666666666668</v>
      </c>
    </row>
    <row r="362" spans="4:12" x14ac:dyDescent="0.25">
      <c r="D362" s="3">
        <v>44697</v>
      </c>
      <c r="E362" s="1">
        <v>366.70139139999998</v>
      </c>
      <c r="F362" s="1">
        <v>597.00320409999995</v>
      </c>
      <c r="G362">
        <v>30</v>
      </c>
      <c r="I362" s="3">
        <v>44705</v>
      </c>
      <c r="J362">
        <v>432.584</v>
      </c>
      <c r="K362">
        <v>266.57</v>
      </c>
      <c r="L362" s="1">
        <f t="shared" si="5"/>
        <v>267.89166666666665</v>
      </c>
    </row>
    <row r="363" spans="4:12" x14ac:dyDescent="0.25">
      <c r="D363" s="3">
        <v>44698</v>
      </c>
      <c r="E363" s="1">
        <v>379.73378009999999</v>
      </c>
      <c r="F363" s="1">
        <v>622.27806750000002</v>
      </c>
      <c r="G363">
        <v>30</v>
      </c>
      <c r="I363" s="3">
        <v>44706</v>
      </c>
      <c r="J363">
        <v>447.14</v>
      </c>
      <c r="K363">
        <v>117.17</v>
      </c>
      <c r="L363" s="1">
        <f t="shared" si="5"/>
        <v>236.29499999999999</v>
      </c>
    </row>
    <row r="364" spans="4:12" x14ac:dyDescent="0.25">
      <c r="D364" s="3">
        <v>44699</v>
      </c>
      <c r="E364" s="1">
        <v>394.43935379999999</v>
      </c>
      <c r="F364" s="1">
        <v>618.95457690000001</v>
      </c>
      <c r="G364">
        <v>30</v>
      </c>
      <c r="I364" s="3">
        <v>44707</v>
      </c>
      <c r="J364">
        <v>434.11599999999999</v>
      </c>
      <c r="K364">
        <v>88.31</v>
      </c>
      <c r="L364" s="1">
        <f t="shared" si="5"/>
        <v>199.01499999999999</v>
      </c>
    </row>
    <row r="365" spans="4:12" x14ac:dyDescent="0.25">
      <c r="D365" s="3">
        <v>44700</v>
      </c>
      <c r="E365" s="1">
        <v>407.24419749999998</v>
      </c>
      <c r="F365" s="1">
        <v>596.15505429999996</v>
      </c>
      <c r="G365">
        <v>30</v>
      </c>
      <c r="I365" s="3">
        <v>44708</v>
      </c>
      <c r="J365">
        <v>446.88499999999999</v>
      </c>
      <c r="K365">
        <v>74.790000000000006</v>
      </c>
      <c r="L365" s="1">
        <f t="shared" si="5"/>
        <v>159.84166666666667</v>
      </c>
    </row>
    <row r="366" spans="4:12" x14ac:dyDescent="0.25">
      <c r="D366" s="3">
        <v>44701</v>
      </c>
      <c r="E366" s="1">
        <v>419.66728269999999</v>
      </c>
      <c r="F366" s="1">
        <v>574.86963619999995</v>
      </c>
      <c r="G366">
        <v>30</v>
      </c>
      <c r="I366" s="3">
        <v>44711</v>
      </c>
      <c r="J366">
        <v>443.82</v>
      </c>
      <c r="K366">
        <v>311.11</v>
      </c>
      <c r="L366" s="1">
        <f t="shared" si="5"/>
        <v>184.11333333333332</v>
      </c>
    </row>
    <row r="367" spans="4:12" x14ac:dyDescent="0.25">
      <c r="D367" s="3">
        <v>44704</v>
      </c>
      <c r="E367" s="1">
        <v>402.45346719999998</v>
      </c>
      <c r="F367" s="1">
        <v>552.76119870000002</v>
      </c>
      <c r="G367">
        <v>30</v>
      </c>
      <c r="I367" s="3">
        <v>44712</v>
      </c>
      <c r="J367">
        <v>444.33100000000002</v>
      </c>
      <c r="K367">
        <v>318.08999999999997</v>
      </c>
      <c r="L367" s="1">
        <f t="shared" si="5"/>
        <v>196.00666666666666</v>
      </c>
    </row>
    <row r="368" spans="4:12" x14ac:dyDescent="0.25">
      <c r="D368" s="3">
        <v>44705</v>
      </c>
      <c r="E368" s="1">
        <v>383.16333580000003</v>
      </c>
      <c r="F368" s="1">
        <v>567.34309229999997</v>
      </c>
      <c r="G368">
        <v>30</v>
      </c>
      <c r="I368" s="3">
        <v>44713</v>
      </c>
      <c r="J368">
        <v>418.029</v>
      </c>
      <c r="K368">
        <v>282.07</v>
      </c>
      <c r="L368" s="1">
        <f t="shared" si="5"/>
        <v>198.59</v>
      </c>
    </row>
    <row r="369" spans="4:12" x14ac:dyDescent="0.25">
      <c r="D369" s="3">
        <v>44706</v>
      </c>
      <c r="E369" s="1">
        <v>374.1106805</v>
      </c>
      <c r="F369" s="1">
        <v>594.5529937</v>
      </c>
      <c r="G369">
        <v>30</v>
      </c>
      <c r="I369" s="3">
        <v>44714</v>
      </c>
      <c r="J369">
        <v>427.97500000000002</v>
      </c>
      <c r="K369">
        <v>276.18</v>
      </c>
      <c r="L369" s="1">
        <f t="shared" si="5"/>
        <v>225.09166666666667</v>
      </c>
    </row>
    <row r="370" spans="4:12" x14ac:dyDescent="0.25">
      <c r="D370" s="3">
        <v>44707</v>
      </c>
      <c r="E370" s="1">
        <v>330.22649560000002</v>
      </c>
      <c r="F370" s="1">
        <v>584.87780359999999</v>
      </c>
      <c r="G370">
        <v>30</v>
      </c>
      <c r="I370" s="3">
        <v>44715</v>
      </c>
      <c r="J370">
        <v>427.73200000000003</v>
      </c>
      <c r="K370">
        <v>246.1</v>
      </c>
      <c r="L370" s="1">
        <f t="shared" si="5"/>
        <v>251.39</v>
      </c>
    </row>
    <row r="371" spans="4:12" x14ac:dyDescent="0.25">
      <c r="D371" s="3">
        <v>44708</v>
      </c>
      <c r="E371" s="1">
        <v>286.64145930000001</v>
      </c>
      <c r="F371" s="1">
        <v>599.61676199999999</v>
      </c>
      <c r="G371">
        <v>30</v>
      </c>
      <c r="I371" s="3">
        <v>44718</v>
      </c>
      <c r="J371">
        <v>414.19799999999998</v>
      </c>
      <c r="K371">
        <v>275.27</v>
      </c>
      <c r="L371" s="1">
        <f t="shared" si="5"/>
        <v>284.80333333333334</v>
      </c>
    </row>
    <row r="372" spans="4:12" x14ac:dyDescent="0.25">
      <c r="D372" s="3">
        <v>44711</v>
      </c>
      <c r="E372" s="1">
        <v>263.59424430000001</v>
      </c>
      <c r="F372" s="1">
        <v>599.69215299999996</v>
      </c>
      <c r="G372">
        <v>30</v>
      </c>
      <c r="I372" s="3">
        <v>44719</v>
      </c>
      <c r="J372">
        <v>409.85700000000003</v>
      </c>
      <c r="K372">
        <v>284.08999999999997</v>
      </c>
      <c r="L372" s="1">
        <f t="shared" si="5"/>
        <v>280.29999999999995</v>
      </c>
    </row>
    <row r="373" spans="4:12" x14ac:dyDescent="0.25">
      <c r="D373" s="3">
        <v>44712</v>
      </c>
      <c r="E373" s="1">
        <v>280.53469869999998</v>
      </c>
      <c r="F373" s="1">
        <v>612.4960734</v>
      </c>
      <c r="G373">
        <v>30</v>
      </c>
      <c r="I373" s="3">
        <v>44720</v>
      </c>
      <c r="J373">
        <v>400.91899999999998</v>
      </c>
      <c r="K373">
        <v>277.45999999999998</v>
      </c>
      <c r="L373" s="1">
        <f t="shared" si="5"/>
        <v>273.52833333333331</v>
      </c>
    </row>
    <row r="374" spans="4:12" x14ac:dyDescent="0.25">
      <c r="D374" s="3">
        <v>44713</v>
      </c>
      <c r="E374" s="1">
        <v>291.01261349999999</v>
      </c>
      <c r="F374" s="1">
        <v>578.36903940000002</v>
      </c>
      <c r="G374">
        <v>30</v>
      </c>
      <c r="I374" s="3">
        <v>44721</v>
      </c>
      <c r="J374">
        <v>439.86200000000002</v>
      </c>
      <c r="K374">
        <v>277.82</v>
      </c>
      <c r="L374" s="1">
        <f t="shared" si="5"/>
        <v>272.82</v>
      </c>
    </row>
    <row r="375" spans="4:12" x14ac:dyDescent="0.25">
      <c r="D375" s="3">
        <v>44714</v>
      </c>
      <c r="E375" s="1">
        <v>329.3774252</v>
      </c>
      <c r="F375" s="1">
        <v>586.01495260000002</v>
      </c>
      <c r="G375">
        <v>30</v>
      </c>
      <c r="I375" s="3">
        <v>44722</v>
      </c>
      <c r="J375">
        <v>423.13600000000002</v>
      </c>
      <c r="K375">
        <v>208.21</v>
      </c>
      <c r="L375" s="1">
        <f t="shared" si="5"/>
        <v>261.49166666666667</v>
      </c>
    </row>
    <row r="376" spans="4:12" x14ac:dyDescent="0.25">
      <c r="D376" s="3">
        <v>44715</v>
      </c>
      <c r="E376" s="1">
        <v>366.061981</v>
      </c>
      <c r="F376" s="1">
        <v>572.58905570000002</v>
      </c>
      <c r="G376">
        <v>30</v>
      </c>
      <c r="I376" s="3">
        <v>44725</v>
      </c>
      <c r="J376">
        <v>429.00900000000001</v>
      </c>
      <c r="K376">
        <v>290.39999999999998</v>
      </c>
      <c r="L376" s="1">
        <f t="shared" si="5"/>
        <v>268.875</v>
      </c>
    </row>
    <row r="377" spans="4:12" x14ac:dyDescent="0.25">
      <c r="D377" s="3">
        <v>44718</v>
      </c>
      <c r="E377" s="1">
        <v>382.39498759999998</v>
      </c>
      <c r="F377" s="1">
        <v>569.71162909999998</v>
      </c>
      <c r="G377">
        <v>30</v>
      </c>
      <c r="I377" s="3">
        <v>44726</v>
      </c>
      <c r="J377">
        <v>495.40300000000002</v>
      </c>
      <c r="K377">
        <v>313.38</v>
      </c>
      <c r="L377" s="1">
        <f t="shared" si="5"/>
        <v>275.22666666666669</v>
      </c>
    </row>
    <row r="378" spans="4:12" x14ac:dyDescent="0.25">
      <c r="D378" s="3">
        <v>44719</v>
      </c>
      <c r="E378" s="1">
        <v>377.84024879999998</v>
      </c>
      <c r="F378" s="1">
        <v>555.94647229999998</v>
      </c>
      <c r="G378">
        <v>30</v>
      </c>
      <c r="I378" s="3">
        <v>44727</v>
      </c>
      <c r="J378">
        <v>591.16399999999999</v>
      </c>
      <c r="K378">
        <v>299.93</v>
      </c>
      <c r="L378" s="1">
        <f t="shared" si="5"/>
        <v>277.86666666666667</v>
      </c>
    </row>
    <row r="379" spans="4:12" x14ac:dyDescent="0.25">
      <c r="D379" s="3">
        <v>44720</v>
      </c>
      <c r="E379" s="1">
        <v>371.34011570000001</v>
      </c>
      <c r="F379" s="1">
        <v>556.03442859999996</v>
      </c>
      <c r="G379">
        <v>30</v>
      </c>
      <c r="I379" s="3">
        <v>44728</v>
      </c>
      <c r="J379">
        <v>612.87</v>
      </c>
      <c r="K379">
        <v>372.83</v>
      </c>
      <c r="L379" s="1">
        <f t="shared" si="5"/>
        <v>293.76166666666666</v>
      </c>
    </row>
    <row r="380" spans="4:12" x14ac:dyDescent="0.25">
      <c r="D380" s="3">
        <v>44721</v>
      </c>
      <c r="E380" s="1">
        <v>367.85757710000001</v>
      </c>
      <c r="F380" s="1">
        <v>576.99315200000001</v>
      </c>
      <c r="G380">
        <v>30</v>
      </c>
      <c r="I380" s="3">
        <v>44729</v>
      </c>
      <c r="J380">
        <v>625.63800000000003</v>
      </c>
      <c r="K380">
        <v>290.97000000000003</v>
      </c>
      <c r="L380" s="1">
        <f t="shared" si="5"/>
        <v>295.95333333333332</v>
      </c>
    </row>
    <row r="381" spans="4:12" x14ac:dyDescent="0.25">
      <c r="D381" s="3">
        <v>44722</v>
      </c>
      <c r="E381" s="1">
        <v>367.54623850000002</v>
      </c>
      <c r="F381" s="1">
        <v>571.07495129999995</v>
      </c>
      <c r="G381">
        <v>30</v>
      </c>
      <c r="I381" s="3">
        <v>44732</v>
      </c>
      <c r="J381">
        <v>633.29899999999998</v>
      </c>
      <c r="K381">
        <v>418.04</v>
      </c>
      <c r="L381" s="1">
        <f t="shared" si="5"/>
        <v>330.92500000000001</v>
      </c>
    </row>
    <row r="382" spans="4:12" x14ac:dyDescent="0.25">
      <c r="D382" s="3">
        <v>44725</v>
      </c>
      <c r="E382" s="1">
        <v>361.87895450000002</v>
      </c>
      <c r="F382" s="1">
        <v>572.00477479999995</v>
      </c>
      <c r="G382">
        <v>30</v>
      </c>
      <c r="I382" s="3">
        <v>44733</v>
      </c>
      <c r="J382">
        <v>639.428</v>
      </c>
      <c r="K382">
        <v>465.42</v>
      </c>
      <c r="L382" s="1">
        <f t="shared" si="5"/>
        <v>360.09499999999997</v>
      </c>
    </row>
    <row r="383" spans="4:12" x14ac:dyDescent="0.25">
      <c r="D383" s="3">
        <v>44726</v>
      </c>
      <c r="E383" s="1">
        <v>359.3329592</v>
      </c>
      <c r="F383" s="1">
        <v>642.9163787</v>
      </c>
      <c r="G383">
        <v>30</v>
      </c>
      <c r="I383" s="3">
        <v>44734</v>
      </c>
      <c r="J383">
        <v>651.17499999999995</v>
      </c>
      <c r="K383">
        <v>426.89</v>
      </c>
      <c r="L383" s="1">
        <f t="shared" si="5"/>
        <v>379.01333333333332</v>
      </c>
    </row>
    <row r="384" spans="4:12" x14ac:dyDescent="0.25">
      <c r="D384" s="3">
        <v>44727</v>
      </c>
      <c r="E384" s="1">
        <v>365.90056870000001</v>
      </c>
      <c r="F384" s="1">
        <v>758.86787709999999</v>
      </c>
      <c r="G384">
        <v>30</v>
      </c>
      <c r="I384" s="3">
        <v>44735</v>
      </c>
      <c r="J384">
        <v>663.94299999999998</v>
      </c>
      <c r="K384">
        <v>398.55</v>
      </c>
      <c r="L384" s="1">
        <f t="shared" si="5"/>
        <v>395.45000000000005</v>
      </c>
    </row>
    <row r="385" spans="4:12" x14ac:dyDescent="0.25">
      <c r="D385" s="3">
        <v>44728</v>
      </c>
      <c r="E385" s="1">
        <v>372.18832229999998</v>
      </c>
      <c r="F385" s="1">
        <v>792.25984800000003</v>
      </c>
      <c r="G385">
        <v>30</v>
      </c>
      <c r="I385" s="3">
        <v>44736</v>
      </c>
      <c r="J385">
        <v>661.38900000000001</v>
      </c>
      <c r="K385">
        <v>352.32</v>
      </c>
      <c r="L385" s="1">
        <f t="shared" si="5"/>
        <v>392.03166666666669</v>
      </c>
    </row>
    <row r="386" spans="4:12" x14ac:dyDescent="0.25">
      <c r="D386" s="3">
        <v>44729</v>
      </c>
      <c r="E386" s="1">
        <v>393.5893236</v>
      </c>
      <c r="F386" s="1">
        <v>749.40001259999997</v>
      </c>
      <c r="G386">
        <v>30</v>
      </c>
      <c r="I386" s="3">
        <v>44739</v>
      </c>
      <c r="J386">
        <v>660.87800000000004</v>
      </c>
      <c r="K386">
        <v>476.57</v>
      </c>
      <c r="L386" s="1">
        <f t="shared" si="5"/>
        <v>422.96499999999997</v>
      </c>
    </row>
    <row r="387" spans="4:12" x14ac:dyDescent="0.25">
      <c r="D387" s="3">
        <v>44732</v>
      </c>
      <c r="E387" s="1">
        <v>455.07957679999998</v>
      </c>
      <c r="F387" s="1">
        <v>769.57341210000004</v>
      </c>
      <c r="G387">
        <v>30</v>
      </c>
      <c r="I387" s="3">
        <v>44740</v>
      </c>
      <c r="J387">
        <v>663.94299999999998</v>
      </c>
      <c r="K387">
        <v>454.79</v>
      </c>
      <c r="L387" s="1">
        <f t="shared" si="5"/>
        <v>429.09</v>
      </c>
    </row>
    <row r="388" spans="4:12" x14ac:dyDescent="0.25">
      <c r="D388" s="3">
        <v>44733</v>
      </c>
      <c r="E388" s="1">
        <v>483.83253300000001</v>
      </c>
      <c r="F388" s="1">
        <v>801.55179999999996</v>
      </c>
      <c r="G388">
        <v>30</v>
      </c>
      <c r="I388" s="3">
        <v>44741</v>
      </c>
      <c r="J388">
        <v>706.07799999999997</v>
      </c>
      <c r="K388">
        <v>468.34</v>
      </c>
      <c r="L388" s="1">
        <f t="shared" si="5"/>
        <v>429.57666666666665</v>
      </c>
    </row>
    <row r="389" spans="4:12" x14ac:dyDescent="0.25">
      <c r="D389" s="3">
        <v>44734</v>
      </c>
      <c r="E389" s="1">
        <v>518.08291440000005</v>
      </c>
      <c r="F389" s="1">
        <v>817.99334050000004</v>
      </c>
      <c r="G389">
        <v>30</v>
      </c>
      <c r="I389" s="3">
        <v>44742</v>
      </c>
      <c r="J389">
        <v>735.44399999999996</v>
      </c>
      <c r="K389">
        <v>453.2</v>
      </c>
      <c r="L389" s="1">
        <f t="shared" si="5"/>
        <v>433.96166666666664</v>
      </c>
    </row>
    <row r="390" spans="4:12" x14ac:dyDescent="0.25">
      <c r="D390" s="3">
        <v>44735</v>
      </c>
      <c r="E390" s="1">
        <v>546.68076129999997</v>
      </c>
      <c r="F390" s="1">
        <v>857.3412075</v>
      </c>
      <c r="G390">
        <v>30</v>
      </c>
      <c r="I390" s="3">
        <v>44743</v>
      </c>
      <c r="J390">
        <v>750.76599999999996</v>
      </c>
      <c r="K390">
        <v>323.04000000000002</v>
      </c>
      <c r="L390" s="1">
        <f t="shared" si="5"/>
        <v>421.37666666666661</v>
      </c>
    </row>
    <row r="391" spans="4:12" x14ac:dyDescent="0.25">
      <c r="D391" s="3">
        <v>44736</v>
      </c>
      <c r="E391" s="1">
        <v>552.47624729999995</v>
      </c>
      <c r="F391" s="1">
        <v>832.3427782</v>
      </c>
      <c r="G391">
        <v>30</v>
      </c>
      <c r="I391" s="3">
        <v>44746</v>
      </c>
      <c r="J391">
        <v>837.58900000000006</v>
      </c>
      <c r="K391">
        <v>458.64</v>
      </c>
      <c r="L391" s="1">
        <f t="shared" si="5"/>
        <v>439.09666666666664</v>
      </c>
    </row>
    <row r="392" spans="4:12" x14ac:dyDescent="0.25">
      <c r="D392" s="3">
        <v>44739</v>
      </c>
      <c r="E392" s="1">
        <v>595.87385970000003</v>
      </c>
      <c r="F392" s="1">
        <v>840.24627759999998</v>
      </c>
      <c r="G392">
        <v>30</v>
      </c>
      <c r="I392" s="3">
        <v>44747</v>
      </c>
      <c r="J392">
        <v>833.24800000000005</v>
      </c>
      <c r="K392">
        <v>438.42</v>
      </c>
      <c r="L392" s="1">
        <f t="shared" si="5"/>
        <v>432.73833333333329</v>
      </c>
    </row>
    <row r="393" spans="4:12" x14ac:dyDescent="0.25">
      <c r="D393" s="3">
        <v>44740</v>
      </c>
      <c r="E393" s="1">
        <v>609.05713449999996</v>
      </c>
      <c r="F393" s="1">
        <v>839.34158449999995</v>
      </c>
      <c r="G393">
        <v>30</v>
      </c>
      <c r="I393" s="3">
        <v>44748</v>
      </c>
      <c r="J393">
        <v>888.66200000000003</v>
      </c>
      <c r="K393">
        <v>315.27</v>
      </c>
      <c r="L393" s="1">
        <f t="shared" si="5"/>
        <v>409.48499999999996</v>
      </c>
    </row>
    <row r="394" spans="4:12" x14ac:dyDescent="0.25">
      <c r="D394" s="3">
        <v>44741</v>
      </c>
      <c r="E394" s="1">
        <v>606.66202529999998</v>
      </c>
      <c r="F394" s="1">
        <v>897.44926810000004</v>
      </c>
      <c r="G394">
        <v>30</v>
      </c>
      <c r="I394" s="3">
        <v>44749</v>
      </c>
      <c r="J394">
        <v>948.92700000000002</v>
      </c>
      <c r="K394">
        <v>428.03</v>
      </c>
      <c r="L394" s="1">
        <f t="shared" si="5"/>
        <v>402.76666666666671</v>
      </c>
    </row>
    <row r="395" spans="4:12" x14ac:dyDescent="0.25">
      <c r="D395" s="3">
        <v>44742</v>
      </c>
      <c r="E395" s="1">
        <v>615.99840800000004</v>
      </c>
      <c r="F395" s="1">
        <v>935.36470440000005</v>
      </c>
      <c r="G395">
        <v>30</v>
      </c>
      <c r="I395" s="3">
        <v>44750</v>
      </c>
      <c r="J395">
        <v>865.67899999999997</v>
      </c>
      <c r="K395">
        <v>226.53</v>
      </c>
      <c r="L395" s="1">
        <f t="shared" si="5"/>
        <v>364.9883333333334</v>
      </c>
    </row>
    <row r="396" spans="4:12" x14ac:dyDescent="0.25">
      <c r="D396" s="3">
        <v>44743</v>
      </c>
      <c r="E396" s="1">
        <v>628.31028019999997</v>
      </c>
      <c r="F396" s="1">
        <v>960.45737259999999</v>
      </c>
      <c r="G396">
        <v>30</v>
      </c>
      <c r="I396" s="3">
        <v>44753</v>
      </c>
      <c r="J396">
        <v>839.63199999999995</v>
      </c>
      <c r="K396">
        <v>539.49</v>
      </c>
      <c r="L396" s="1">
        <f t="shared" si="5"/>
        <v>401.06333333333333</v>
      </c>
    </row>
    <row r="397" spans="4:12" x14ac:dyDescent="0.25">
      <c r="D397" s="3">
        <v>44746</v>
      </c>
      <c r="E397" s="1">
        <v>614.24498070000004</v>
      </c>
      <c r="F397" s="1">
        <v>1034.981466</v>
      </c>
      <c r="G397">
        <v>30</v>
      </c>
      <c r="I397" s="3">
        <v>44754</v>
      </c>
      <c r="J397">
        <v>896.32299999999998</v>
      </c>
      <c r="K397">
        <v>504.72</v>
      </c>
      <c r="L397" s="1">
        <f t="shared" si="5"/>
        <v>408.74333333333334</v>
      </c>
    </row>
    <row r="398" spans="4:12" x14ac:dyDescent="0.25">
      <c r="D398" s="3">
        <v>44747</v>
      </c>
      <c r="E398" s="1">
        <v>610.20804109999995</v>
      </c>
      <c r="F398" s="1">
        <v>1047.113149</v>
      </c>
      <c r="G398">
        <v>30</v>
      </c>
      <c r="I398" s="3">
        <v>44755</v>
      </c>
      <c r="J398">
        <v>925.43399999999997</v>
      </c>
      <c r="K398">
        <v>525.47</v>
      </c>
      <c r="L398" s="1">
        <f t="shared" si="5"/>
        <v>423.25166666666672</v>
      </c>
    </row>
    <row r="399" spans="4:12" x14ac:dyDescent="0.25">
      <c r="D399" s="3">
        <v>44748</v>
      </c>
      <c r="E399" s="1">
        <v>606.51996970000005</v>
      </c>
      <c r="F399" s="1">
        <v>1088.6347929999999</v>
      </c>
      <c r="G399">
        <v>30</v>
      </c>
      <c r="I399" s="3">
        <v>44756</v>
      </c>
      <c r="J399">
        <v>891.85400000000004</v>
      </c>
      <c r="K399">
        <v>474.39</v>
      </c>
      <c r="L399" s="1">
        <f t="shared" ref="L399:L462" si="6">AVERAGE(K394:K399)</f>
        <v>449.77166666666659</v>
      </c>
    </row>
    <row r="400" spans="4:12" x14ac:dyDescent="0.25">
      <c r="D400" s="3">
        <v>44749</v>
      </c>
      <c r="E400" s="1">
        <v>572.03999569999996</v>
      </c>
      <c r="F400" s="1">
        <v>1166.7776590000001</v>
      </c>
      <c r="G400">
        <v>30</v>
      </c>
      <c r="I400" s="3">
        <v>44757</v>
      </c>
      <c r="J400">
        <v>806.43499999999995</v>
      </c>
      <c r="K400">
        <v>262.89999999999998</v>
      </c>
      <c r="L400" s="1">
        <f t="shared" si="6"/>
        <v>422.25</v>
      </c>
    </row>
    <row r="401" spans="4:12" x14ac:dyDescent="0.25">
      <c r="D401" s="3">
        <v>44750</v>
      </c>
      <c r="E401" s="1">
        <v>566.36724070000002</v>
      </c>
      <c r="F401" s="1">
        <v>1118.6844249999999</v>
      </c>
      <c r="G401">
        <v>30</v>
      </c>
      <c r="I401" s="3">
        <v>44760</v>
      </c>
      <c r="J401">
        <v>813.07500000000005</v>
      </c>
      <c r="K401">
        <v>565.98</v>
      </c>
      <c r="L401" s="1">
        <f t="shared" si="6"/>
        <v>478.82500000000005</v>
      </c>
    </row>
    <row r="402" spans="4:12" x14ac:dyDescent="0.25">
      <c r="D402" s="3">
        <v>44753</v>
      </c>
      <c r="E402" s="1">
        <v>542.7102423</v>
      </c>
      <c r="F402" s="1">
        <v>1057.894076</v>
      </c>
      <c r="G402">
        <v>45</v>
      </c>
      <c r="I402" s="3">
        <v>44761</v>
      </c>
      <c r="J402">
        <v>787.79399999999998</v>
      </c>
      <c r="K402">
        <v>478.18</v>
      </c>
      <c r="L402" s="1">
        <f t="shared" si="6"/>
        <v>468.60666666666663</v>
      </c>
    </row>
    <row r="403" spans="4:12" x14ac:dyDescent="0.25">
      <c r="D403" s="3">
        <v>44754</v>
      </c>
      <c r="E403" s="1">
        <v>560.92075090000003</v>
      </c>
      <c r="F403" s="1">
        <v>1114.242634</v>
      </c>
      <c r="G403">
        <v>45</v>
      </c>
      <c r="I403" s="3">
        <v>44762</v>
      </c>
      <c r="J403">
        <v>791.62400000000002</v>
      </c>
      <c r="K403">
        <v>565.49</v>
      </c>
      <c r="L403" s="1">
        <f t="shared" si="6"/>
        <v>478.73499999999996</v>
      </c>
    </row>
    <row r="404" spans="4:12" x14ac:dyDescent="0.25">
      <c r="D404" s="3">
        <v>44755</v>
      </c>
      <c r="E404" s="1">
        <v>575.85527730000001</v>
      </c>
      <c r="F404" s="1">
        <v>1158.3464220000001</v>
      </c>
      <c r="G404">
        <v>45</v>
      </c>
      <c r="I404" s="3">
        <v>44763</v>
      </c>
      <c r="J404">
        <v>801.83900000000006</v>
      </c>
      <c r="K404">
        <v>539.20000000000005</v>
      </c>
      <c r="L404" s="1">
        <f t="shared" si="6"/>
        <v>481.02333333333337</v>
      </c>
    </row>
    <row r="405" spans="4:12" x14ac:dyDescent="0.25">
      <c r="D405" s="3">
        <v>44756</v>
      </c>
      <c r="E405" s="1">
        <v>623.20485189999999</v>
      </c>
      <c r="F405" s="1">
        <v>1125.3753850000001</v>
      </c>
      <c r="G405">
        <v>45</v>
      </c>
      <c r="I405" s="3">
        <v>44764</v>
      </c>
      <c r="J405">
        <v>820.99099999999999</v>
      </c>
      <c r="K405">
        <v>467.67</v>
      </c>
      <c r="L405" s="1">
        <f t="shared" si="6"/>
        <v>479.90333333333336</v>
      </c>
    </row>
    <row r="406" spans="4:12" x14ac:dyDescent="0.25">
      <c r="D406" s="3">
        <v>44757</v>
      </c>
      <c r="E406" s="1">
        <v>633.65029230000005</v>
      </c>
      <c r="F406" s="1">
        <v>1030.458001</v>
      </c>
      <c r="G406">
        <v>45</v>
      </c>
      <c r="I406" s="3">
        <v>44767</v>
      </c>
      <c r="J406">
        <v>901.17499999999995</v>
      </c>
      <c r="K406">
        <v>456.19</v>
      </c>
      <c r="L406" s="1">
        <f t="shared" si="6"/>
        <v>512.11833333333345</v>
      </c>
    </row>
    <row r="407" spans="4:12" x14ac:dyDescent="0.25">
      <c r="D407" s="3">
        <v>44760</v>
      </c>
      <c r="E407" s="1">
        <v>681.82263780000005</v>
      </c>
      <c r="F407" s="1">
        <v>1021.341961</v>
      </c>
      <c r="G407">
        <v>45</v>
      </c>
      <c r="I407" s="3">
        <v>44768</v>
      </c>
      <c r="J407">
        <v>1033.963</v>
      </c>
      <c r="K407">
        <v>603.34</v>
      </c>
      <c r="L407" s="1">
        <f t="shared" si="6"/>
        <v>518.34500000000003</v>
      </c>
    </row>
    <row r="408" spans="4:12" x14ac:dyDescent="0.25">
      <c r="D408" s="3">
        <v>44761</v>
      </c>
      <c r="E408" s="1">
        <v>687.78871849999996</v>
      </c>
      <c r="F408" s="1">
        <v>1007.7904129999999</v>
      </c>
      <c r="G408">
        <v>45</v>
      </c>
      <c r="I408" s="3">
        <v>44769</v>
      </c>
      <c r="J408">
        <v>1046.9870000000001</v>
      </c>
      <c r="K408">
        <v>669.83</v>
      </c>
      <c r="L408" s="1">
        <f t="shared" si="6"/>
        <v>550.28666666666675</v>
      </c>
    </row>
    <row r="409" spans="4:12" x14ac:dyDescent="0.25">
      <c r="D409" s="3">
        <v>44762</v>
      </c>
      <c r="E409" s="1">
        <v>681.81342340000003</v>
      </c>
      <c r="F409" s="1">
        <v>1011.798706</v>
      </c>
      <c r="G409">
        <v>45</v>
      </c>
      <c r="I409" s="3">
        <v>44770</v>
      </c>
      <c r="J409">
        <v>1017.109</v>
      </c>
      <c r="K409">
        <v>622.65</v>
      </c>
      <c r="L409" s="1">
        <f t="shared" si="6"/>
        <v>559.81333333333339</v>
      </c>
    </row>
    <row r="410" spans="4:12" x14ac:dyDescent="0.25">
      <c r="D410" s="3">
        <v>44763</v>
      </c>
      <c r="E410" s="1">
        <v>690.82998880000002</v>
      </c>
      <c r="F410" s="1">
        <v>999.40315390000001</v>
      </c>
      <c r="G410">
        <v>45</v>
      </c>
      <c r="I410" s="3">
        <v>44771</v>
      </c>
      <c r="J410">
        <v>994.38199999999995</v>
      </c>
      <c r="K410">
        <v>543.73</v>
      </c>
      <c r="L410" s="1">
        <f t="shared" si="6"/>
        <v>560.56833333333338</v>
      </c>
    </row>
    <row r="411" spans="4:12" x14ac:dyDescent="0.25">
      <c r="D411" s="3">
        <v>44764</v>
      </c>
      <c r="E411" s="1">
        <v>705.42806099999996</v>
      </c>
      <c r="F411" s="1">
        <v>1027.505183</v>
      </c>
      <c r="G411">
        <v>45</v>
      </c>
      <c r="I411" s="3">
        <v>44774</v>
      </c>
      <c r="J411">
        <v>1018.897</v>
      </c>
      <c r="K411">
        <v>543.37</v>
      </c>
      <c r="L411" s="1">
        <f t="shared" si="6"/>
        <v>573.18500000000006</v>
      </c>
    </row>
    <row r="412" spans="4:12" x14ac:dyDescent="0.25">
      <c r="D412" s="3">
        <v>44767</v>
      </c>
      <c r="E412" s="1">
        <v>736.96927500000004</v>
      </c>
      <c r="F412" s="1">
        <v>1130.23811</v>
      </c>
      <c r="G412">
        <v>45</v>
      </c>
      <c r="I412" s="3">
        <v>44775</v>
      </c>
      <c r="J412">
        <v>1041.8800000000001</v>
      </c>
      <c r="K412">
        <v>549.26</v>
      </c>
      <c r="L412" s="1">
        <f t="shared" si="6"/>
        <v>588.69666666666672</v>
      </c>
    </row>
    <row r="413" spans="4:12" x14ac:dyDescent="0.25">
      <c r="D413" s="3">
        <v>44768</v>
      </c>
      <c r="E413" s="1">
        <v>712.83687020000002</v>
      </c>
      <c r="F413" s="1">
        <v>1274.813093</v>
      </c>
      <c r="G413">
        <v>45</v>
      </c>
      <c r="I413" s="3">
        <v>44776</v>
      </c>
      <c r="J413">
        <v>1031.665</v>
      </c>
      <c r="K413">
        <v>589.26</v>
      </c>
      <c r="L413" s="1">
        <f t="shared" si="6"/>
        <v>586.35</v>
      </c>
    </row>
    <row r="414" spans="4:12" x14ac:dyDescent="0.25">
      <c r="D414" s="3">
        <v>44769</v>
      </c>
      <c r="E414" s="1">
        <v>732.89167039999995</v>
      </c>
      <c r="F414" s="1">
        <v>1300.4020860000001</v>
      </c>
      <c r="G414">
        <v>45</v>
      </c>
      <c r="I414" s="3">
        <v>44777</v>
      </c>
      <c r="J414">
        <v>1021.45</v>
      </c>
      <c r="K414">
        <v>543.1</v>
      </c>
      <c r="L414" s="1">
        <f t="shared" si="6"/>
        <v>565.22833333333335</v>
      </c>
    </row>
    <row r="415" spans="4:12" x14ac:dyDescent="0.25">
      <c r="D415" s="3">
        <v>44770</v>
      </c>
      <c r="E415" s="1">
        <v>767.68135129999996</v>
      </c>
      <c r="F415" s="1">
        <v>1258.7233779999999</v>
      </c>
      <c r="G415">
        <v>45</v>
      </c>
      <c r="I415" s="3">
        <v>44778</v>
      </c>
      <c r="J415">
        <v>992.08399999999995</v>
      </c>
      <c r="K415">
        <v>397.89</v>
      </c>
      <c r="L415" s="1">
        <f t="shared" si="6"/>
        <v>527.76833333333332</v>
      </c>
    </row>
    <row r="416" spans="4:12" x14ac:dyDescent="0.25">
      <c r="D416" s="3">
        <v>44771</v>
      </c>
      <c r="E416" s="1">
        <v>793.03617039999995</v>
      </c>
      <c r="F416" s="1">
        <v>1209.417604</v>
      </c>
      <c r="G416">
        <v>45</v>
      </c>
      <c r="I416" s="3">
        <v>44781</v>
      </c>
      <c r="J416">
        <v>980.59199999999998</v>
      </c>
      <c r="K416">
        <v>494.78</v>
      </c>
      <c r="L416" s="1">
        <f t="shared" si="6"/>
        <v>519.61</v>
      </c>
    </row>
    <row r="417" spans="4:12" x14ac:dyDescent="0.25">
      <c r="D417" s="3">
        <v>44774</v>
      </c>
      <c r="E417" s="1">
        <v>863.41161959999999</v>
      </c>
      <c r="F417" s="1">
        <v>1268.228938</v>
      </c>
      <c r="G417">
        <v>45</v>
      </c>
      <c r="I417" s="3">
        <v>44782</v>
      </c>
      <c r="J417">
        <v>995.91399999999999</v>
      </c>
      <c r="K417">
        <v>481.43</v>
      </c>
      <c r="L417" s="1">
        <f t="shared" si="6"/>
        <v>509.28666666666663</v>
      </c>
    </row>
    <row r="418" spans="4:12" x14ac:dyDescent="0.25">
      <c r="D418" s="3">
        <v>44775</v>
      </c>
      <c r="E418" s="1">
        <v>895.51142589999995</v>
      </c>
      <c r="F418" s="1">
        <v>1295.7906640000001</v>
      </c>
      <c r="G418">
        <v>45</v>
      </c>
      <c r="I418" s="3">
        <v>44783</v>
      </c>
      <c r="J418">
        <v>1055.924</v>
      </c>
      <c r="K418">
        <v>526.52</v>
      </c>
      <c r="L418" s="1">
        <f t="shared" si="6"/>
        <v>505.49666666666667</v>
      </c>
    </row>
    <row r="419" spans="4:12" x14ac:dyDescent="0.25">
      <c r="D419" s="3">
        <v>44776</v>
      </c>
      <c r="E419" s="1">
        <v>896.105276</v>
      </c>
      <c r="F419" s="1">
        <v>1260.0552869999999</v>
      </c>
      <c r="G419">
        <v>45</v>
      </c>
      <c r="I419" s="3">
        <v>44784</v>
      </c>
      <c r="J419">
        <v>1058.4780000000001</v>
      </c>
      <c r="K419">
        <v>620.13</v>
      </c>
      <c r="L419" s="1">
        <f t="shared" si="6"/>
        <v>510.64166666666671</v>
      </c>
    </row>
    <row r="420" spans="4:12" x14ac:dyDescent="0.25">
      <c r="D420" s="3">
        <v>44777</v>
      </c>
      <c r="E420" s="1">
        <v>867.78440560000001</v>
      </c>
      <c r="F420" s="1">
        <v>1259.5275489999999</v>
      </c>
      <c r="G420">
        <v>45</v>
      </c>
      <c r="I420" s="3">
        <v>44785</v>
      </c>
      <c r="J420">
        <v>1051.328</v>
      </c>
      <c r="K420">
        <v>539.61</v>
      </c>
      <c r="L420" s="1">
        <f t="shared" si="6"/>
        <v>510.06</v>
      </c>
    </row>
    <row r="421" spans="4:12" x14ac:dyDescent="0.25">
      <c r="D421" s="3">
        <v>44778</v>
      </c>
      <c r="E421" s="1">
        <v>846.67356259999997</v>
      </c>
      <c r="F421" s="1">
        <v>1244.342527</v>
      </c>
      <c r="G421">
        <v>45</v>
      </c>
      <c r="I421" s="3">
        <v>44788</v>
      </c>
      <c r="J421">
        <v>1174.6679999999999</v>
      </c>
      <c r="K421">
        <v>693.74</v>
      </c>
      <c r="L421" s="1">
        <f t="shared" si="6"/>
        <v>559.36833333333334</v>
      </c>
    </row>
    <row r="422" spans="4:12" x14ac:dyDescent="0.25">
      <c r="D422" s="3">
        <v>44781</v>
      </c>
      <c r="E422" s="1">
        <v>788.44495789999996</v>
      </c>
      <c r="F422" s="1">
        <v>1225.080103</v>
      </c>
      <c r="G422">
        <v>45</v>
      </c>
      <c r="I422" s="3">
        <v>44789</v>
      </c>
      <c r="J422">
        <v>1142.748</v>
      </c>
      <c r="K422">
        <v>777.13</v>
      </c>
      <c r="L422" s="1">
        <f t="shared" si="6"/>
        <v>606.42666666666673</v>
      </c>
    </row>
    <row r="423" spans="4:12" x14ac:dyDescent="0.25">
      <c r="D423" s="3">
        <v>44782</v>
      </c>
      <c r="E423" s="1">
        <v>764.44037119999996</v>
      </c>
      <c r="F423" s="1">
        <v>1225.4759059999999</v>
      </c>
      <c r="G423">
        <v>45</v>
      </c>
      <c r="I423" s="3">
        <v>44790</v>
      </c>
      <c r="J423">
        <v>1160.8779999999999</v>
      </c>
      <c r="K423">
        <v>793.24</v>
      </c>
      <c r="L423" s="1">
        <f t="shared" si="6"/>
        <v>658.39499999999998</v>
      </c>
    </row>
    <row r="424" spans="4:12" x14ac:dyDescent="0.25">
      <c r="D424" s="3">
        <v>44783</v>
      </c>
      <c r="E424" s="1">
        <v>744.52132370000004</v>
      </c>
      <c r="F424" s="1">
        <v>1309.888798</v>
      </c>
      <c r="G424">
        <v>45</v>
      </c>
      <c r="I424" s="3">
        <v>44791</v>
      </c>
      <c r="J424">
        <v>1228.8050000000001</v>
      </c>
      <c r="K424">
        <v>726.89</v>
      </c>
      <c r="L424" s="1">
        <f t="shared" si="6"/>
        <v>691.79000000000008</v>
      </c>
    </row>
    <row r="425" spans="4:12" x14ac:dyDescent="0.25">
      <c r="D425" s="3">
        <v>44784</v>
      </c>
      <c r="E425" s="1">
        <v>729.27181129999997</v>
      </c>
      <c r="F425" s="1">
        <v>1334.510272</v>
      </c>
      <c r="G425">
        <v>45</v>
      </c>
      <c r="I425" s="3">
        <v>44792</v>
      </c>
      <c r="J425">
        <v>1264.556</v>
      </c>
      <c r="K425">
        <v>648.99</v>
      </c>
      <c r="L425" s="1">
        <f t="shared" si="6"/>
        <v>696.6</v>
      </c>
    </row>
    <row r="426" spans="4:12" x14ac:dyDescent="0.25">
      <c r="D426" s="3">
        <v>44785</v>
      </c>
      <c r="E426" s="1">
        <v>743.25613269999997</v>
      </c>
      <c r="F426" s="1">
        <v>1322.077025</v>
      </c>
      <c r="G426">
        <v>45</v>
      </c>
      <c r="I426" s="3">
        <v>44795</v>
      </c>
      <c r="J426">
        <v>1419.816</v>
      </c>
      <c r="K426">
        <v>849.65</v>
      </c>
      <c r="L426" s="1">
        <f t="shared" si="6"/>
        <v>748.2733333333332</v>
      </c>
    </row>
    <row r="427" spans="4:12" x14ac:dyDescent="0.25">
      <c r="D427" s="3">
        <v>44788</v>
      </c>
      <c r="E427" s="1">
        <v>804.63434110000003</v>
      </c>
      <c r="F427" s="1">
        <v>1407.8092610000001</v>
      </c>
      <c r="G427">
        <v>50</v>
      </c>
      <c r="I427" s="3">
        <v>44796</v>
      </c>
      <c r="J427">
        <v>1327.886</v>
      </c>
      <c r="K427">
        <v>875.84</v>
      </c>
      <c r="L427" s="1">
        <f t="shared" si="6"/>
        <v>778.62333333333333</v>
      </c>
    </row>
    <row r="428" spans="4:12" x14ac:dyDescent="0.25">
      <c r="D428" s="3">
        <v>44789</v>
      </c>
      <c r="E428" s="1">
        <v>849.45353369999998</v>
      </c>
      <c r="F428" s="1">
        <v>1449.1361440000001</v>
      </c>
      <c r="G428">
        <v>55</v>
      </c>
      <c r="I428" s="3">
        <v>44797</v>
      </c>
      <c r="J428">
        <v>1470.8889999999999</v>
      </c>
      <c r="K428">
        <v>842.42</v>
      </c>
      <c r="L428" s="1">
        <f t="shared" si="6"/>
        <v>789.505</v>
      </c>
    </row>
    <row r="429" spans="4:12" x14ac:dyDescent="0.25">
      <c r="D429" s="3">
        <v>44790</v>
      </c>
      <c r="E429" s="1">
        <v>916.06534050000005</v>
      </c>
      <c r="F429" s="1">
        <v>1443.224226</v>
      </c>
      <c r="G429">
        <v>55</v>
      </c>
      <c r="I429" s="3">
        <v>44798</v>
      </c>
      <c r="J429">
        <v>1588.355</v>
      </c>
      <c r="K429">
        <v>978.24</v>
      </c>
      <c r="L429" s="1">
        <f t="shared" si="6"/>
        <v>820.33833333333348</v>
      </c>
    </row>
    <row r="430" spans="4:12" x14ac:dyDescent="0.25">
      <c r="D430" s="3">
        <v>44791</v>
      </c>
      <c r="E430" s="1">
        <v>976.14770710000005</v>
      </c>
      <c r="F430" s="1">
        <v>1532.330213</v>
      </c>
      <c r="G430">
        <v>55</v>
      </c>
      <c r="I430" s="3">
        <v>44799</v>
      </c>
      <c r="J430">
        <v>1570.48</v>
      </c>
      <c r="K430">
        <v>853.34</v>
      </c>
      <c r="L430" s="1">
        <f t="shared" si="6"/>
        <v>841.41333333333341</v>
      </c>
    </row>
    <row r="431" spans="4:12" x14ac:dyDescent="0.25">
      <c r="D431" s="3">
        <v>44792</v>
      </c>
      <c r="E431" s="1">
        <v>1005.147309</v>
      </c>
      <c r="F431" s="1">
        <v>1552.905698</v>
      </c>
      <c r="G431">
        <v>55</v>
      </c>
      <c r="I431" s="3">
        <v>44802</v>
      </c>
      <c r="J431">
        <v>1363.636</v>
      </c>
      <c r="K431">
        <v>924.79</v>
      </c>
      <c r="L431" s="1">
        <f t="shared" si="6"/>
        <v>887.38</v>
      </c>
    </row>
    <row r="432" spans="4:12" x14ac:dyDescent="0.25">
      <c r="D432" s="3">
        <v>44795</v>
      </c>
      <c r="E432" s="1">
        <v>1104.2769940000001</v>
      </c>
      <c r="F432" s="1">
        <v>1760.118113</v>
      </c>
      <c r="G432">
        <v>55</v>
      </c>
      <c r="I432" s="3">
        <v>44803</v>
      </c>
      <c r="J432">
        <v>1266.5989999999999</v>
      </c>
      <c r="K432">
        <v>848.77</v>
      </c>
      <c r="L432" s="1">
        <f t="shared" si="6"/>
        <v>887.23333333333323</v>
      </c>
    </row>
    <row r="433" spans="4:12" x14ac:dyDescent="0.25">
      <c r="D433" s="3">
        <v>44796</v>
      </c>
      <c r="E433" s="1">
        <v>1137.7015650000001</v>
      </c>
      <c r="F433" s="1">
        <v>1714.896023</v>
      </c>
      <c r="G433">
        <v>55</v>
      </c>
      <c r="I433" s="3">
        <v>44804</v>
      </c>
      <c r="J433">
        <v>1169.05</v>
      </c>
      <c r="K433">
        <v>803.38</v>
      </c>
      <c r="L433" s="1">
        <f t="shared" si="6"/>
        <v>875.15666666666664</v>
      </c>
    </row>
    <row r="434" spans="4:12" x14ac:dyDescent="0.25">
      <c r="D434" s="3">
        <v>44797</v>
      </c>
      <c r="E434" s="1">
        <v>1157.356818</v>
      </c>
      <c r="F434" s="1">
        <v>1859.9736129999999</v>
      </c>
      <c r="G434">
        <v>55</v>
      </c>
      <c r="I434" s="3">
        <v>44805</v>
      </c>
      <c r="J434">
        <v>1276.8130000000001</v>
      </c>
      <c r="K434">
        <v>600.29</v>
      </c>
      <c r="L434" s="1">
        <f t="shared" si="6"/>
        <v>834.80166666666662</v>
      </c>
    </row>
    <row r="435" spans="4:12" x14ac:dyDescent="0.25">
      <c r="D435" s="3">
        <v>44798</v>
      </c>
      <c r="E435" s="1">
        <v>1164.41164</v>
      </c>
      <c r="F435" s="1">
        <v>2048.0052770000002</v>
      </c>
      <c r="G435">
        <v>55</v>
      </c>
      <c r="I435" s="3">
        <v>44806</v>
      </c>
      <c r="J435">
        <v>1067.4159999999999</v>
      </c>
      <c r="K435">
        <v>416.89</v>
      </c>
      <c r="L435" s="1">
        <f t="shared" si="6"/>
        <v>741.24333333333334</v>
      </c>
    </row>
    <row r="436" spans="4:12" x14ac:dyDescent="0.25">
      <c r="D436" s="3">
        <v>44799</v>
      </c>
      <c r="E436" s="1">
        <v>1210.997026</v>
      </c>
      <c r="F436" s="1">
        <v>2177.0559779999999</v>
      </c>
      <c r="G436">
        <v>55</v>
      </c>
      <c r="I436" s="3">
        <v>44809</v>
      </c>
      <c r="J436">
        <v>1248.723</v>
      </c>
      <c r="K436">
        <v>593.5</v>
      </c>
      <c r="L436" s="1">
        <f t="shared" si="6"/>
        <v>697.93666666666661</v>
      </c>
    </row>
    <row r="437" spans="4:12" x14ac:dyDescent="0.25">
      <c r="D437" s="3">
        <v>44802</v>
      </c>
      <c r="E437" s="1">
        <v>1247.3258350000001</v>
      </c>
      <c r="F437" s="1">
        <v>1837.230634</v>
      </c>
      <c r="G437">
        <v>55</v>
      </c>
      <c r="I437" s="3">
        <v>44810</v>
      </c>
      <c r="J437">
        <v>1180.0309999999999</v>
      </c>
      <c r="K437">
        <v>655.13</v>
      </c>
      <c r="L437" s="1">
        <f t="shared" si="6"/>
        <v>652.99333333333334</v>
      </c>
    </row>
    <row r="438" spans="4:12" x14ac:dyDescent="0.25">
      <c r="D438" s="3">
        <v>44803</v>
      </c>
      <c r="E438" s="1">
        <v>1261.052152</v>
      </c>
      <c r="F438" s="1">
        <v>1666.947289</v>
      </c>
      <c r="G438">
        <v>55</v>
      </c>
      <c r="I438" s="3">
        <v>44811</v>
      </c>
      <c r="J438">
        <v>1103.1669999999999</v>
      </c>
      <c r="K438">
        <v>629.29</v>
      </c>
      <c r="L438" s="1">
        <f t="shared" si="6"/>
        <v>616.4133333333333</v>
      </c>
    </row>
    <row r="439" spans="4:12" x14ac:dyDescent="0.25">
      <c r="D439" s="3">
        <v>44804</v>
      </c>
      <c r="E439" s="1">
        <v>1268.7680769999999</v>
      </c>
      <c r="F439" s="1">
        <v>1507.237545</v>
      </c>
      <c r="G439">
        <v>55</v>
      </c>
      <c r="I439" s="3">
        <v>44812</v>
      </c>
      <c r="J439">
        <v>1128.703</v>
      </c>
      <c r="K439">
        <v>495.91</v>
      </c>
      <c r="L439" s="1">
        <f t="shared" si="6"/>
        <v>565.16833333333329</v>
      </c>
    </row>
    <row r="440" spans="4:12" x14ac:dyDescent="0.25">
      <c r="D440" s="3">
        <v>44805</v>
      </c>
      <c r="E440" s="1">
        <v>1268.566607</v>
      </c>
      <c r="F440" s="1">
        <v>1526.6947290000001</v>
      </c>
      <c r="G440">
        <v>55</v>
      </c>
      <c r="I440" s="3">
        <v>44813</v>
      </c>
      <c r="J440">
        <v>1046.9870000000001</v>
      </c>
      <c r="K440">
        <v>575.84</v>
      </c>
      <c r="L440" s="1">
        <f t="shared" si="6"/>
        <v>561.09333333333336</v>
      </c>
    </row>
    <row r="441" spans="4:12" x14ac:dyDescent="0.25">
      <c r="D441" s="3">
        <v>44806</v>
      </c>
      <c r="E441" s="1">
        <v>1189.9709359999999</v>
      </c>
      <c r="F441" s="1">
        <v>1348.652384</v>
      </c>
      <c r="G441">
        <v>55</v>
      </c>
      <c r="I441" s="3">
        <v>44816</v>
      </c>
      <c r="J441">
        <v>972.93200000000002</v>
      </c>
      <c r="K441">
        <v>559.54</v>
      </c>
      <c r="L441" s="1">
        <f t="shared" si="6"/>
        <v>584.86833333333334</v>
      </c>
    </row>
    <row r="442" spans="4:12" x14ac:dyDescent="0.25">
      <c r="D442" s="3">
        <v>44811</v>
      </c>
      <c r="E442" s="1">
        <v>1137.128416</v>
      </c>
      <c r="F442" s="1">
        <v>1343.7393979999999</v>
      </c>
      <c r="G442">
        <v>55</v>
      </c>
      <c r="I442" s="3">
        <v>44817</v>
      </c>
      <c r="J442">
        <v>1038.3040000000001</v>
      </c>
      <c r="K442">
        <v>646.04999999999995</v>
      </c>
      <c r="L442" s="1">
        <f t="shared" si="6"/>
        <v>593.62666666666667</v>
      </c>
    </row>
    <row r="443" spans="4:12" x14ac:dyDescent="0.25">
      <c r="D443" s="3">
        <v>44812</v>
      </c>
      <c r="E443" s="1">
        <v>1073.397107</v>
      </c>
      <c r="F443" s="1">
        <v>1385.5688889999999</v>
      </c>
      <c r="G443">
        <v>55</v>
      </c>
      <c r="I443" s="3">
        <v>44818</v>
      </c>
      <c r="J443">
        <v>1123.595</v>
      </c>
      <c r="K443">
        <v>528.17999999999995</v>
      </c>
      <c r="L443" s="1">
        <f t="shared" si="6"/>
        <v>572.46833333333336</v>
      </c>
    </row>
    <row r="444" spans="4:12" x14ac:dyDescent="0.25">
      <c r="D444" s="3">
        <v>44813</v>
      </c>
      <c r="E444" s="1">
        <v>989.57231660000002</v>
      </c>
      <c r="F444" s="1">
        <v>1301.0680400000001</v>
      </c>
      <c r="G444">
        <v>55</v>
      </c>
      <c r="I444" s="3">
        <v>44819</v>
      </c>
      <c r="J444">
        <v>1092.952</v>
      </c>
      <c r="K444">
        <v>298.88</v>
      </c>
      <c r="L444" s="1">
        <f t="shared" si="6"/>
        <v>517.4</v>
      </c>
    </row>
    <row r="445" spans="4:12" x14ac:dyDescent="0.25">
      <c r="D445" s="3">
        <v>44816</v>
      </c>
      <c r="E445" s="1">
        <v>941.98377489999996</v>
      </c>
      <c r="F445" s="1">
        <v>1197.386442</v>
      </c>
      <c r="G445">
        <v>55</v>
      </c>
      <c r="I445" s="3">
        <v>44820</v>
      </c>
      <c r="J445">
        <v>957.61</v>
      </c>
      <c r="K445">
        <v>118.31</v>
      </c>
      <c r="L445" s="1">
        <f t="shared" si="6"/>
        <v>454.4666666666667</v>
      </c>
    </row>
    <row r="446" spans="4:12" x14ac:dyDescent="0.25">
      <c r="D446" s="3">
        <v>44817</v>
      </c>
      <c r="E446" s="1">
        <v>931.73126149999996</v>
      </c>
      <c r="F446" s="1">
        <v>1247.7979519999999</v>
      </c>
      <c r="G446">
        <v>60</v>
      </c>
      <c r="I446" s="3">
        <v>44823</v>
      </c>
      <c r="J446">
        <v>896.32299999999998</v>
      </c>
      <c r="K446">
        <v>520.08000000000004</v>
      </c>
      <c r="L446" s="1">
        <f t="shared" si="6"/>
        <v>445.17333333333335</v>
      </c>
    </row>
    <row r="447" spans="4:12" x14ac:dyDescent="0.25">
      <c r="D447" s="3">
        <v>44820</v>
      </c>
      <c r="E447" s="1">
        <v>822.41497140000001</v>
      </c>
      <c r="F447" s="1">
        <v>1179.8266000000001</v>
      </c>
      <c r="G447">
        <v>60</v>
      </c>
      <c r="I447" s="3">
        <v>44824</v>
      </c>
      <c r="J447">
        <v>1016.343</v>
      </c>
      <c r="K447">
        <v>542.6</v>
      </c>
      <c r="L447" s="1">
        <f t="shared" si="6"/>
        <v>442.34999999999997</v>
      </c>
    </row>
    <row r="448" spans="4:12" x14ac:dyDescent="0.25">
      <c r="D448" s="3">
        <v>44823</v>
      </c>
      <c r="E448" s="1">
        <v>778.80171589999998</v>
      </c>
      <c r="F448" s="1">
        <v>1145.0775900000001</v>
      </c>
      <c r="G448">
        <v>72.5</v>
      </c>
      <c r="I448" s="3">
        <v>44825</v>
      </c>
      <c r="J448">
        <v>931.30700000000002</v>
      </c>
      <c r="K448">
        <v>553.44000000000005</v>
      </c>
      <c r="L448" s="1">
        <f t="shared" si="6"/>
        <v>426.91499999999996</v>
      </c>
    </row>
    <row r="449" spans="4:12" x14ac:dyDescent="0.25">
      <c r="D449" s="3">
        <v>44824</v>
      </c>
      <c r="E449" s="1">
        <v>780.59839980000004</v>
      </c>
      <c r="F449" s="1">
        <v>1220.449834</v>
      </c>
      <c r="G449">
        <v>72.5</v>
      </c>
      <c r="I449" s="3">
        <v>44826</v>
      </c>
      <c r="J449">
        <v>957.61</v>
      </c>
      <c r="K449">
        <v>526.77</v>
      </c>
      <c r="L449" s="1">
        <f t="shared" si="6"/>
        <v>426.68</v>
      </c>
    </row>
    <row r="450" spans="4:12" x14ac:dyDescent="0.25">
      <c r="D450" s="3">
        <v>44825</v>
      </c>
      <c r="E450" s="1">
        <v>767.65645959999995</v>
      </c>
      <c r="F450" s="1">
        <v>1192.3163910000001</v>
      </c>
      <c r="G450">
        <v>72.5</v>
      </c>
      <c r="I450" s="3">
        <v>44827</v>
      </c>
      <c r="J450">
        <v>924.41300000000001</v>
      </c>
      <c r="K450">
        <v>503.29</v>
      </c>
      <c r="L450" s="1">
        <f t="shared" si="6"/>
        <v>460.74833333333339</v>
      </c>
    </row>
    <row r="451" spans="4:12" x14ac:dyDescent="0.25">
      <c r="D451" s="3">
        <v>44826</v>
      </c>
      <c r="E451" s="1">
        <v>768.08147469999994</v>
      </c>
      <c r="F451" s="1">
        <v>1177.784758</v>
      </c>
      <c r="G451">
        <v>72.5</v>
      </c>
      <c r="I451" s="3">
        <v>44830</v>
      </c>
      <c r="J451">
        <v>886.10799999999995</v>
      </c>
      <c r="K451">
        <v>447.52</v>
      </c>
      <c r="L451" s="1">
        <f t="shared" si="6"/>
        <v>515.61666666666667</v>
      </c>
    </row>
    <row r="452" spans="4:12" x14ac:dyDescent="0.25">
      <c r="D452" s="3">
        <v>44827</v>
      </c>
      <c r="G452">
        <v>72.5</v>
      </c>
      <c r="I452" s="3">
        <v>44831</v>
      </c>
      <c r="J452">
        <v>1057.201</v>
      </c>
      <c r="K452">
        <v>551.13</v>
      </c>
      <c r="L452" s="1">
        <f t="shared" si="6"/>
        <v>520.79166666666663</v>
      </c>
    </row>
    <row r="453" spans="4:12" x14ac:dyDescent="0.25">
      <c r="D453" s="3">
        <v>44830</v>
      </c>
      <c r="G453">
        <v>72.5</v>
      </c>
      <c r="I453" s="3">
        <v>44832</v>
      </c>
      <c r="J453">
        <v>1035.4949999999999</v>
      </c>
      <c r="K453">
        <v>593.32000000000005</v>
      </c>
      <c r="L453" s="1">
        <f t="shared" si="6"/>
        <v>529.245</v>
      </c>
    </row>
    <row r="454" spans="4:12" x14ac:dyDescent="0.25">
      <c r="D454" s="3">
        <v>44831</v>
      </c>
      <c r="G454">
        <v>72.5</v>
      </c>
      <c r="I454" s="3">
        <v>44833</v>
      </c>
      <c r="J454">
        <v>934.62699999999995</v>
      </c>
      <c r="K454">
        <v>454.72</v>
      </c>
      <c r="L454" s="1">
        <f t="shared" si="6"/>
        <v>512.79166666666663</v>
      </c>
    </row>
    <row r="455" spans="4:12" x14ac:dyDescent="0.25">
      <c r="D455" s="3">
        <v>44832</v>
      </c>
      <c r="G455">
        <v>72.5</v>
      </c>
      <c r="I455" s="3">
        <v>44834</v>
      </c>
      <c r="J455">
        <v>842.697</v>
      </c>
      <c r="K455">
        <v>137.47</v>
      </c>
      <c r="L455" s="1">
        <f t="shared" si="6"/>
        <v>447.90833333333336</v>
      </c>
    </row>
    <row r="456" spans="4:12" x14ac:dyDescent="0.25">
      <c r="D456" s="3">
        <v>44833</v>
      </c>
      <c r="G456">
        <v>72.5</v>
      </c>
      <c r="I456" s="3">
        <v>44837</v>
      </c>
      <c r="J456">
        <v>863.12599999999998</v>
      </c>
      <c r="K456">
        <v>360.39</v>
      </c>
      <c r="L456" s="1">
        <f t="shared" si="6"/>
        <v>424.09166666666664</v>
      </c>
    </row>
    <row r="457" spans="4:12" x14ac:dyDescent="0.25">
      <c r="D457" s="3">
        <v>44834</v>
      </c>
      <c r="G457">
        <v>72.5</v>
      </c>
      <c r="I457" s="3">
        <v>44838</v>
      </c>
      <c r="J457">
        <v>865.67899999999997</v>
      </c>
      <c r="K457">
        <v>165.24</v>
      </c>
      <c r="L457" s="1">
        <f t="shared" si="6"/>
        <v>377.04500000000007</v>
      </c>
    </row>
    <row r="458" spans="4:12" x14ac:dyDescent="0.25">
      <c r="D458" s="3">
        <v>44837</v>
      </c>
      <c r="G458">
        <v>72.5</v>
      </c>
      <c r="I458" s="3">
        <v>44839</v>
      </c>
      <c r="J458">
        <v>896.32299999999998</v>
      </c>
      <c r="K458">
        <v>161.99</v>
      </c>
      <c r="L458" s="1">
        <f t="shared" si="6"/>
        <v>312.18833333333333</v>
      </c>
    </row>
    <row r="459" spans="4:12" x14ac:dyDescent="0.25">
      <c r="D459" s="3">
        <v>44838</v>
      </c>
      <c r="G459">
        <v>72.5</v>
      </c>
      <c r="I459" s="3">
        <v>44840</v>
      </c>
      <c r="J459">
        <v>852.91099999999994</v>
      </c>
      <c r="K459">
        <v>248.01</v>
      </c>
      <c r="L459" s="1">
        <f t="shared" si="6"/>
        <v>254.63666666666668</v>
      </c>
    </row>
    <row r="460" spans="4:12" x14ac:dyDescent="0.25">
      <c r="D460" s="3">
        <v>44839</v>
      </c>
      <c r="G460">
        <v>72.5</v>
      </c>
      <c r="I460" s="3">
        <v>44841</v>
      </c>
      <c r="J460">
        <v>794.178</v>
      </c>
      <c r="K460">
        <v>222.72</v>
      </c>
      <c r="L460" s="1">
        <f t="shared" si="6"/>
        <v>215.97</v>
      </c>
    </row>
    <row r="461" spans="4:12" x14ac:dyDescent="0.25">
      <c r="D461" s="3">
        <v>44840</v>
      </c>
      <c r="G461">
        <v>72.5</v>
      </c>
      <c r="I461" s="3">
        <v>44844</v>
      </c>
      <c r="J461">
        <v>815.88400000000001</v>
      </c>
      <c r="K461">
        <v>378.88</v>
      </c>
      <c r="L461" s="1">
        <f t="shared" si="6"/>
        <v>256.20499999999998</v>
      </c>
    </row>
    <row r="462" spans="4:12" x14ac:dyDescent="0.25">
      <c r="D462" s="3">
        <v>44841</v>
      </c>
      <c r="G462">
        <v>72.5</v>
      </c>
      <c r="I462" s="3">
        <v>44845</v>
      </c>
      <c r="J462">
        <v>792.90099999999995</v>
      </c>
      <c r="K462">
        <v>409.79</v>
      </c>
      <c r="L462" s="1">
        <f t="shared" si="6"/>
        <v>264.43833333333333</v>
      </c>
    </row>
    <row r="463" spans="4:12" x14ac:dyDescent="0.25">
      <c r="D463" s="3">
        <v>44844</v>
      </c>
      <c r="G463">
        <v>72.5</v>
      </c>
      <c r="I463" s="3">
        <v>44846</v>
      </c>
      <c r="J463">
        <v>816.65</v>
      </c>
      <c r="K463">
        <v>375.59</v>
      </c>
      <c r="L463" s="1">
        <f t="shared" ref="L463:L479" si="7">AVERAGE(K458:K463)</f>
        <v>299.49666666666667</v>
      </c>
    </row>
    <row r="464" spans="4:12" x14ac:dyDescent="0.25">
      <c r="D464" s="3">
        <v>44845</v>
      </c>
      <c r="G464">
        <v>75</v>
      </c>
      <c r="I464" s="3">
        <v>44847</v>
      </c>
      <c r="J464">
        <v>781.41</v>
      </c>
      <c r="K464">
        <v>379.94</v>
      </c>
      <c r="L464" s="1">
        <f t="shared" si="7"/>
        <v>335.82166666666666</v>
      </c>
    </row>
    <row r="465" spans="4:12" x14ac:dyDescent="0.25">
      <c r="D465" s="3">
        <v>44846</v>
      </c>
      <c r="G465">
        <v>75</v>
      </c>
      <c r="I465" s="3">
        <v>44848</v>
      </c>
      <c r="J465">
        <v>722.67600000000004</v>
      </c>
      <c r="K465">
        <v>238.11</v>
      </c>
      <c r="L465" s="1">
        <f t="shared" si="7"/>
        <v>334.17166666666668</v>
      </c>
    </row>
    <row r="466" spans="4:12" x14ac:dyDescent="0.25">
      <c r="D466" s="3">
        <v>44847</v>
      </c>
      <c r="G466">
        <v>75</v>
      </c>
      <c r="I466" s="3">
        <v>44851</v>
      </c>
      <c r="J466">
        <v>638.40700000000004</v>
      </c>
      <c r="K466">
        <v>274.31</v>
      </c>
      <c r="L466" s="1">
        <f t="shared" si="7"/>
        <v>342.77</v>
      </c>
    </row>
    <row r="467" spans="4:12" x14ac:dyDescent="0.25">
      <c r="D467" s="3">
        <v>44848</v>
      </c>
      <c r="G467">
        <v>75</v>
      </c>
      <c r="I467" s="3">
        <v>44852</v>
      </c>
      <c r="J467">
        <v>569.45899999999995</v>
      </c>
      <c r="K467">
        <v>254.23</v>
      </c>
      <c r="L467" s="1">
        <f t="shared" si="7"/>
        <v>321.99499999999995</v>
      </c>
    </row>
    <row r="468" spans="4:12" x14ac:dyDescent="0.25">
      <c r="D468" s="3">
        <v>44851</v>
      </c>
      <c r="G468">
        <v>80</v>
      </c>
      <c r="I468" s="3">
        <v>44853</v>
      </c>
      <c r="J468">
        <v>597.54899999999998</v>
      </c>
      <c r="K468">
        <v>215.73</v>
      </c>
      <c r="L468" s="1">
        <f t="shared" si="7"/>
        <v>289.6516666666667</v>
      </c>
    </row>
    <row r="469" spans="4:12" x14ac:dyDescent="0.25">
      <c r="D469" s="3">
        <v>44852</v>
      </c>
      <c r="G469">
        <v>80</v>
      </c>
      <c r="I469" s="3">
        <v>44854</v>
      </c>
      <c r="J469">
        <v>646.06700000000001</v>
      </c>
      <c r="K469">
        <v>247.41</v>
      </c>
      <c r="L469" s="1">
        <f t="shared" si="7"/>
        <v>268.28833333333336</v>
      </c>
    </row>
    <row r="470" spans="4:12" x14ac:dyDescent="0.25">
      <c r="D470" s="3">
        <v>44853</v>
      </c>
      <c r="G470">
        <v>80</v>
      </c>
      <c r="I470" s="3">
        <v>44855</v>
      </c>
      <c r="J470">
        <v>587.33399999999995</v>
      </c>
      <c r="K470">
        <v>215.26</v>
      </c>
      <c r="L470" s="1">
        <f t="shared" si="7"/>
        <v>240.8416666666667</v>
      </c>
    </row>
    <row r="471" spans="4:12" x14ac:dyDescent="0.25">
      <c r="D471" s="3">
        <v>44854</v>
      </c>
      <c r="G471">
        <v>80</v>
      </c>
      <c r="I471" s="3">
        <v>44858</v>
      </c>
      <c r="J471">
        <v>492.85</v>
      </c>
      <c r="K471">
        <v>168.26</v>
      </c>
      <c r="L471" s="1">
        <f t="shared" si="7"/>
        <v>229.20000000000002</v>
      </c>
    </row>
    <row r="472" spans="4:12" x14ac:dyDescent="0.25">
      <c r="D472" s="3">
        <v>44855</v>
      </c>
      <c r="G472">
        <v>80</v>
      </c>
      <c r="I472" s="3">
        <v>44859</v>
      </c>
      <c r="J472">
        <v>508.17200000000003</v>
      </c>
      <c r="K472">
        <v>190.07</v>
      </c>
      <c r="L472" s="1">
        <f t="shared" si="7"/>
        <v>215.15999999999997</v>
      </c>
    </row>
    <row r="473" spans="4:12" x14ac:dyDescent="0.25">
      <c r="D473" s="3">
        <v>44858</v>
      </c>
      <c r="G473">
        <v>80</v>
      </c>
      <c r="I473" s="3">
        <v>44860</v>
      </c>
      <c r="J473">
        <v>509.44799999999998</v>
      </c>
      <c r="K473">
        <v>194.56</v>
      </c>
      <c r="L473" s="1">
        <f t="shared" si="7"/>
        <v>205.215</v>
      </c>
    </row>
    <row r="474" spans="4:12" x14ac:dyDescent="0.25">
      <c r="D474" s="3">
        <v>44859</v>
      </c>
      <c r="G474">
        <v>80</v>
      </c>
      <c r="I474" s="3">
        <v>44861</v>
      </c>
      <c r="J474">
        <v>551.58299999999997</v>
      </c>
      <c r="K474">
        <v>168.42</v>
      </c>
      <c r="L474" s="1">
        <f t="shared" si="7"/>
        <v>197.33</v>
      </c>
    </row>
    <row r="475" spans="4:12" x14ac:dyDescent="0.25">
      <c r="D475" s="3">
        <v>44860</v>
      </c>
      <c r="G475">
        <v>80</v>
      </c>
      <c r="I475" s="3">
        <v>44862</v>
      </c>
      <c r="J475">
        <v>561.798</v>
      </c>
      <c r="K475">
        <v>162.34</v>
      </c>
      <c r="L475" s="1">
        <f t="shared" si="7"/>
        <v>183.15166666666664</v>
      </c>
    </row>
    <row r="476" spans="4:12" x14ac:dyDescent="0.25">
      <c r="D476" s="3">
        <v>44861</v>
      </c>
      <c r="G476">
        <v>80</v>
      </c>
      <c r="I476" s="3">
        <v>44865</v>
      </c>
      <c r="J476">
        <v>429.00900000000001</v>
      </c>
      <c r="K476">
        <v>118.43</v>
      </c>
      <c r="L476" s="1">
        <f t="shared" si="7"/>
        <v>167.01333333333332</v>
      </c>
    </row>
    <row r="477" spans="4:12" x14ac:dyDescent="0.25">
      <c r="D477" s="3">
        <v>44862</v>
      </c>
      <c r="G477">
        <v>80</v>
      </c>
      <c r="I477" s="3">
        <v>44866</v>
      </c>
      <c r="J477">
        <v>596.27200000000005</v>
      </c>
      <c r="K477">
        <v>122.68</v>
      </c>
      <c r="L477" s="1">
        <f t="shared" si="7"/>
        <v>159.41666666666666</v>
      </c>
    </row>
    <row r="478" spans="4:12" x14ac:dyDescent="0.25">
      <c r="D478" s="3">
        <v>44865</v>
      </c>
      <c r="G478">
        <v>80</v>
      </c>
      <c r="I478" s="3">
        <v>44867</v>
      </c>
      <c r="J478">
        <v>684.37199999999996</v>
      </c>
      <c r="K478">
        <v>165</v>
      </c>
      <c r="L478" s="1">
        <f t="shared" si="7"/>
        <v>155.23833333333334</v>
      </c>
    </row>
    <row r="479" spans="4:12" x14ac:dyDescent="0.25">
      <c r="I479" s="3">
        <v>44868</v>
      </c>
      <c r="J479">
        <v>671.09299999999996</v>
      </c>
      <c r="K479">
        <v>267.98</v>
      </c>
      <c r="L479" s="1">
        <f t="shared" si="7"/>
        <v>167.474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65EB3-21C4-4068-ABB7-771F7006F232}">
  <sheetPr codeName="Sheet60"/>
  <dimension ref="A1:V153"/>
  <sheetViews>
    <sheetView showGridLines="0" zoomScale="75" zoomScaleNormal="75" workbookViewId="0"/>
  </sheetViews>
  <sheetFormatPr defaultColWidth="5.85546875" defaultRowHeight="15.75" x14ac:dyDescent="0.25"/>
  <cols>
    <col min="1" max="1" width="12.85546875" style="606" customWidth="1"/>
    <col min="2" max="2" width="120.42578125" style="606" customWidth="1"/>
    <col min="3" max="3" width="12.5703125" style="606" customWidth="1"/>
    <col min="4" max="4" width="10.7109375" style="606" customWidth="1"/>
    <col min="5" max="6" width="11.85546875" style="585" customWidth="1"/>
    <col min="7" max="11" width="17.28515625" style="606" customWidth="1"/>
    <col min="12" max="12" width="27" style="606" customWidth="1"/>
    <col min="13" max="13" width="15.7109375" style="606" customWidth="1"/>
    <col min="14" max="15" width="11.5703125" style="606" customWidth="1"/>
    <col min="16" max="26" width="13.42578125" style="606" customWidth="1"/>
    <col min="27" max="27" width="14.28515625" style="606" customWidth="1"/>
    <col min="28" max="28" width="13.140625" style="606" customWidth="1"/>
    <col min="29" max="29" width="12.85546875" style="606" customWidth="1"/>
    <col min="30" max="30" width="14.5703125" style="606" customWidth="1"/>
    <col min="31" max="31" width="12.85546875" style="606" customWidth="1"/>
    <col min="32" max="33" width="11.85546875" style="606" customWidth="1"/>
    <col min="34" max="37" width="13.42578125" style="606" customWidth="1"/>
    <col min="38" max="38" width="14.28515625" style="606" customWidth="1"/>
    <col min="39" max="39" width="13.85546875" style="606" customWidth="1"/>
    <col min="40" max="40" width="13.7109375" style="606" customWidth="1"/>
    <col min="41" max="41" width="14.5703125" style="606" customWidth="1"/>
    <col min="42" max="249" width="11.28515625" style="606" customWidth="1"/>
    <col min="250" max="250" width="18.42578125" style="606" customWidth="1"/>
    <col min="251" max="251" width="126.42578125" style="606" customWidth="1"/>
    <col min="252" max="252" width="5.85546875" style="606"/>
    <col min="253" max="253" width="18.42578125" style="606" customWidth="1"/>
    <col min="254" max="254" width="126.42578125" style="606" customWidth="1"/>
    <col min="255" max="255" width="5.85546875" style="606"/>
    <col min="256" max="256" width="6" style="606" customWidth="1"/>
    <col min="257" max="257" width="8.28515625" style="606" customWidth="1"/>
    <col min="258" max="258" width="13.42578125" style="606" customWidth="1"/>
    <col min="259" max="261" width="6.28515625" style="606" customWidth="1"/>
    <col min="262" max="262" width="28.85546875" style="606" customWidth="1"/>
    <col min="263" max="282" width="13.42578125" style="606" customWidth="1"/>
    <col min="283" max="283" width="14.28515625" style="606" customWidth="1"/>
    <col min="284" max="284" width="13.140625" style="606" customWidth="1"/>
    <col min="285" max="285" width="12.85546875" style="606" customWidth="1"/>
    <col min="286" max="286" width="14.5703125" style="606" customWidth="1"/>
    <col min="287" max="287" width="12.85546875" style="606" customWidth="1"/>
    <col min="288" max="289" width="11.85546875" style="606" customWidth="1"/>
    <col min="290" max="293" width="13.42578125" style="606" customWidth="1"/>
    <col min="294" max="294" width="14.28515625" style="606" customWidth="1"/>
    <col min="295" max="295" width="13.85546875" style="606" customWidth="1"/>
    <col min="296" max="296" width="13.7109375" style="606" customWidth="1"/>
    <col min="297" max="297" width="14.5703125" style="606" customWidth="1"/>
    <col min="298" max="505" width="11.28515625" style="606" customWidth="1"/>
    <col min="506" max="506" width="18.42578125" style="606" customWidth="1"/>
    <col min="507" max="507" width="126.42578125" style="606" customWidth="1"/>
    <col min="508" max="508" width="5.85546875" style="606"/>
    <col min="509" max="509" width="18.42578125" style="606" customWidth="1"/>
    <col min="510" max="510" width="126.42578125" style="606" customWidth="1"/>
    <col min="511" max="511" width="5.85546875" style="606"/>
    <col min="512" max="512" width="6" style="606" customWidth="1"/>
    <col min="513" max="513" width="8.28515625" style="606" customWidth="1"/>
    <col min="514" max="514" width="13.42578125" style="606" customWidth="1"/>
    <col min="515" max="517" width="6.28515625" style="606" customWidth="1"/>
    <col min="518" max="518" width="28.85546875" style="606" customWidth="1"/>
    <col min="519" max="538" width="13.42578125" style="606" customWidth="1"/>
    <col min="539" max="539" width="14.28515625" style="606" customWidth="1"/>
    <col min="540" max="540" width="13.140625" style="606" customWidth="1"/>
    <col min="541" max="541" width="12.85546875" style="606" customWidth="1"/>
    <col min="542" max="542" width="14.5703125" style="606" customWidth="1"/>
    <col min="543" max="543" width="12.85546875" style="606" customWidth="1"/>
    <col min="544" max="545" width="11.85546875" style="606" customWidth="1"/>
    <col min="546" max="549" width="13.42578125" style="606" customWidth="1"/>
    <col min="550" max="550" width="14.28515625" style="606" customWidth="1"/>
    <col min="551" max="551" width="13.85546875" style="606" customWidth="1"/>
    <col min="552" max="552" width="13.7109375" style="606" customWidth="1"/>
    <col min="553" max="553" width="14.5703125" style="606" customWidth="1"/>
    <col min="554" max="761" width="11.28515625" style="606" customWidth="1"/>
    <col min="762" max="762" width="18.42578125" style="606" customWidth="1"/>
    <col min="763" max="763" width="126.42578125" style="606" customWidth="1"/>
    <col min="764" max="764" width="5.85546875" style="606"/>
    <col min="765" max="765" width="18.42578125" style="606" customWidth="1"/>
    <col min="766" max="766" width="126.42578125" style="606" customWidth="1"/>
    <col min="767" max="767" width="5.85546875" style="606"/>
    <col min="768" max="768" width="6" style="606" customWidth="1"/>
    <col min="769" max="769" width="8.28515625" style="606" customWidth="1"/>
    <col min="770" max="770" width="13.42578125" style="606" customWidth="1"/>
    <col min="771" max="773" width="6.28515625" style="606" customWidth="1"/>
    <col min="774" max="774" width="28.85546875" style="606" customWidth="1"/>
    <col min="775" max="794" width="13.42578125" style="606" customWidth="1"/>
    <col min="795" max="795" width="14.28515625" style="606" customWidth="1"/>
    <col min="796" max="796" width="13.140625" style="606" customWidth="1"/>
    <col min="797" max="797" width="12.85546875" style="606" customWidth="1"/>
    <col min="798" max="798" width="14.5703125" style="606" customWidth="1"/>
    <col min="799" max="799" width="12.85546875" style="606" customWidth="1"/>
    <col min="800" max="801" width="11.85546875" style="606" customWidth="1"/>
    <col min="802" max="805" width="13.42578125" style="606" customWidth="1"/>
    <col min="806" max="806" width="14.28515625" style="606" customWidth="1"/>
    <col min="807" max="807" width="13.85546875" style="606" customWidth="1"/>
    <col min="808" max="808" width="13.7109375" style="606" customWidth="1"/>
    <col min="809" max="809" width="14.5703125" style="606" customWidth="1"/>
    <col min="810" max="1017" width="11.28515625" style="606" customWidth="1"/>
    <col min="1018" max="1018" width="18.42578125" style="606" customWidth="1"/>
    <col min="1019" max="1019" width="126.42578125" style="606" customWidth="1"/>
    <col min="1020" max="1020" width="5.85546875" style="606"/>
    <col min="1021" max="1021" width="18.42578125" style="606" customWidth="1"/>
    <col min="1022" max="1022" width="126.42578125" style="606" customWidth="1"/>
    <col min="1023" max="1023" width="5.85546875" style="606"/>
    <col min="1024" max="1024" width="6" style="606" customWidth="1"/>
    <col min="1025" max="1025" width="8.28515625" style="606" customWidth="1"/>
    <col min="1026" max="1026" width="13.42578125" style="606" customWidth="1"/>
    <col min="1027" max="1029" width="6.28515625" style="606" customWidth="1"/>
    <col min="1030" max="1030" width="28.85546875" style="606" customWidth="1"/>
    <col min="1031" max="1050" width="13.42578125" style="606" customWidth="1"/>
    <col min="1051" max="1051" width="14.28515625" style="606" customWidth="1"/>
    <col min="1052" max="1052" width="13.140625" style="606" customWidth="1"/>
    <col min="1053" max="1053" width="12.85546875" style="606" customWidth="1"/>
    <col min="1054" max="1054" width="14.5703125" style="606" customWidth="1"/>
    <col min="1055" max="1055" width="12.85546875" style="606" customWidth="1"/>
    <col min="1056" max="1057" width="11.85546875" style="606" customWidth="1"/>
    <col min="1058" max="1061" width="13.42578125" style="606" customWidth="1"/>
    <col min="1062" max="1062" width="14.28515625" style="606" customWidth="1"/>
    <col min="1063" max="1063" width="13.85546875" style="606" customWidth="1"/>
    <col min="1064" max="1064" width="13.7109375" style="606" customWidth="1"/>
    <col min="1065" max="1065" width="14.5703125" style="606" customWidth="1"/>
    <col min="1066" max="1273" width="11.28515625" style="606" customWidth="1"/>
    <col min="1274" max="1274" width="18.42578125" style="606" customWidth="1"/>
    <col min="1275" max="1275" width="126.42578125" style="606" customWidth="1"/>
    <col min="1276" max="1276" width="5.85546875" style="606"/>
    <col min="1277" max="1277" width="18.42578125" style="606" customWidth="1"/>
    <col min="1278" max="1278" width="126.42578125" style="606" customWidth="1"/>
    <col min="1279" max="1279" width="5.85546875" style="606"/>
    <col min="1280" max="1280" width="6" style="606" customWidth="1"/>
    <col min="1281" max="1281" width="8.28515625" style="606" customWidth="1"/>
    <col min="1282" max="1282" width="13.42578125" style="606" customWidth="1"/>
    <col min="1283" max="1285" width="6.28515625" style="606" customWidth="1"/>
    <col min="1286" max="1286" width="28.85546875" style="606" customWidth="1"/>
    <col min="1287" max="1306" width="13.42578125" style="606" customWidth="1"/>
    <col min="1307" max="1307" width="14.28515625" style="606" customWidth="1"/>
    <col min="1308" max="1308" width="13.140625" style="606" customWidth="1"/>
    <col min="1309" max="1309" width="12.85546875" style="606" customWidth="1"/>
    <col min="1310" max="1310" width="14.5703125" style="606" customWidth="1"/>
    <col min="1311" max="1311" width="12.85546875" style="606" customWidth="1"/>
    <col min="1312" max="1313" width="11.85546875" style="606" customWidth="1"/>
    <col min="1314" max="1317" width="13.42578125" style="606" customWidth="1"/>
    <col min="1318" max="1318" width="14.28515625" style="606" customWidth="1"/>
    <col min="1319" max="1319" width="13.85546875" style="606" customWidth="1"/>
    <col min="1320" max="1320" width="13.7109375" style="606" customWidth="1"/>
    <col min="1321" max="1321" width="14.5703125" style="606" customWidth="1"/>
    <col min="1322" max="1529" width="11.28515625" style="606" customWidth="1"/>
    <col min="1530" max="1530" width="18.42578125" style="606" customWidth="1"/>
    <col min="1531" max="1531" width="126.42578125" style="606" customWidth="1"/>
    <col min="1532" max="1532" width="5.85546875" style="606"/>
    <col min="1533" max="1533" width="18.42578125" style="606" customWidth="1"/>
    <col min="1534" max="1534" width="126.42578125" style="606" customWidth="1"/>
    <col min="1535" max="1535" width="5.85546875" style="606"/>
    <col min="1536" max="1536" width="6" style="606" customWidth="1"/>
    <col min="1537" max="1537" width="8.28515625" style="606" customWidth="1"/>
    <col min="1538" max="1538" width="13.42578125" style="606" customWidth="1"/>
    <col min="1539" max="1541" width="6.28515625" style="606" customWidth="1"/>
    <col min="1542" max="1542" width="28.85546875" style="606" customWidth="1"/>
    <col min="1543" max="1562" width="13.42578125" style="606" customWidth="1"/>
    <col min="1563" max="1563" width="14.28515625" style="606" customWidth="1"/>
    <col min="1564" max="1564" width="13.140625" style="606" customWidth="1"/>
    <col min="1565" max="1565" width="12.85546875" style="606" customWidth="1"/>
    <col min="1566" max="1566" width="14.5703125" style="606" customWidth="1"/>
    <col min="1567" max="1567" width="12.85546875" style="606" customWidth="1"/>
    <col min="1568" max="1569" width="11.85546875" style="606" customWidth="1"/>
    <col min="1570" max="1573" width="13.42578125" style="606" customWidth="1"/>
    <col min="1574" max="1574" width="14.28515625" style="606" customWidth="1"/>
    <col min="1575" max="1575" width="13.85546875" style="606" customWidth="1"/>
    <col min="1576" max="1576" width="13.7109375" style="606" customWidth="1"/>
    <col min="1577" max="1577" width="14.5703125" style="606" customWidth="1"/>
    <col min="1578" max="1785" width="11.28515625" style="606" customWidth="1"/>
    <col min="1786" max="1786" width="18.42578125" style="606" customWidth="1"/>
    <col min="1787" max="1787" width="126.42578125" style="606" customWidth="1"/>
    <col min="1788" max="1788" width="5.85546875" style="606"/>
    <col min="1789" max="1789" width="18.42578125" style="606" customWidth="1"/>
    <col min="1790" max="1790" width="126.42578125" style="606" customWidth="1"/>
    <col min="1791" max="1791" width="5.85546875" style="606"/>
    <col min="1792" max="1792" width="6" style="606" customWidth="1"/>
    <col min="1793" max="1793" width="8.28515625" style="606" customWidth="1"/>
    <col min="1794" max="1794" width="13.42578125" style="606" customWidth="1"/>
    <col min="1795" max="1797" width="6.28515625" style="606" customWidth="1"/>
    <col min="1798" max="1798" width="28.85546875" style="606" customWidth="1"/>
    <col min="1799" max="1818" width="13.42578125" style="606" customWidth="1"/>
    <col min="1819" max="1819" width="14.28515625" style="606" customWidth="1"/>
    <col min="1820" max="1820" width="13.140625" style="606" customWidth="1"/>
    <col min="1821" max="1821" width="12.85546875" style="606" customWidth="1"/>
    <col min="1822" max="1822" width="14.5703125" style="606" customWidth="1"/>
    <col min="1823" max="1823" width="12.85546875" style="606" customWidth="1"/>
    <col min="1824" max="1825" width="11.85546875" style="606" customWidth="1"/>
    <col min="1826" max="1829" width="13.42578125" style="606" customWidth="1"/>
    <col min="1830" max="1830" width="14.28515625" style="606" customWidth="1"/>
    <col min="1831" max="1831" width="13.85546875" style="606" customWidth="1"/>
    <col min="1832" max="1832" width="13.7109375" style="606" customWidth="1"/>
    <col min="1833" max="1833" width="14.5703125" style="606" customWidth="1"/>
    <col min="1834" max="2041" width="11.28515625" style="606" customWidth="1"/>
    <col min="2042" max="2042" width="18.42578125" style="606" customWidth="1"/>
    <col min="2043" max="2043" width="126.42578125" style="606" customWidth="1"/>
    <col min="2044" max="2044" width="5.85546875" style="606"/>
    <col min="2045" max="2045" width="18.42578125" style="606" customWidth="1"/>
    <col min="2046" max="2046" width="126.42578125" style="606" customWidth="1"/>
    <col min="2047" max="2047" width="5.85546875" style="606"/>
    <col min="2048" max="2048" width="6" style="606" customWidth="1"/>
    <col min="2049" max="2049" width="8.28515625" style="606" customWidth="1"/>
    <col min="2050" max="2050" width="13.42578125" style="606" customWidth="1"/>
    <col min="2051" max="2053" width="6.28515625" style="606" customWidth="1"/>
    <col min="2054" max="2054" width="28.85546875" style="606" customWidth="1"/>
    <col min="2055" max="2074" width="13.42578125" style="606" customWidth="1"/>
    <col min="2075" max="2075" width="14.28515625" style="606" customWidth="1"/>
    <col min="2076" max="2076" width="13.140625" style="606" customWidth="1"/>
    <col min="2077" max="2077" width="12.85546875" style="606" customWidth="1"/>
    <col min="2078" max="2078" width="14.5703125" style="606" customWidth="1"/>
    <col min="2079" max="2079" width="12.85546875" style="606" customWidth="1"/>
    <col min="2080" max="2081" width="11.85546875" style="606" customWidth="1"/>
    <col min="2082" max="2085" width="13.42578125" style="606" customWidth="1"/>
    <col min="2086" max="2086" width="14.28515625" style="606" customWidth="1"/>
    <col min="2087" max="2087" width="13.85546875" style="606" customWidth="1"/>
    <col min="2088" max="2088" width="13.7109375" style="606" customWidth="1"/>
    <col min="2089" max="2089" width="14.5703125" style="606" customWidth="1"/>
    <col min="2090" max="2297" width="11.28515625" style="606" customWidth="1"/>
    <col min="2298" max="2298" width="18.42578125" style="606" customWidth="1"/>
    <col min="2299" max="2299" width="126.42578125" style="606" customWidth="1"/>
    <col min="2300" max="2300" width="5.85546875" style="606"/>
    <col min="2301" max="2301" width="18.42578125" style="606" customWidth="1"/>
    <col min="2302" max="2302" width="126.42578125" style="606" customWidth="1"/>
    <col min="2303" max="2303" width="5.85546875" style="606"/>
    <col min="2304" max="2304" width="6" style="606" customWidth="1"/>
    <col min="2305" max="2305" width="8.28515625" style="606" customWidth="1"/>
    <col min="2306" max="2306" width="13.42578125" style="606" customWidth="1"/>
    <col min="2307" max="2309" width="6.28515625" style="606" customWidth="1"/>
    <col min="2310" max="2310" width="28.85546875" style="606" customWidth="1"/>
    <col min="2311" max="2330" width="13.42578125" style="606" customWidth="1"/>
    <col min="2331" max="2331" width="14.28515625" style="606" customWidth="1"/>
    <col min="2332" max="2332" width="13.140625" style="606" customWidth="1"/>
    <col min="2333" max="2333" width="12.85546875" style="606" customWidth="1"/>
    <col min="2334" max="2334" width="14.5703125" style="606" customWidth="1"/>
    <col min="2335" max="2335" width="12.85546875" style="606" customWidth="1"/>
    <col min="2336" max="2337" width="11.85546875" style="606" customWidth="1"/>
    <col min="2338" max="2341" width="13.42578125" style="606" customWidth="1"/>
    <col min="2342" max="2342" width="14.28515625" style="606" customWidth="1"/>
    <col min="2343" max="2343" width="13.85546875" style="606" customWidth="1"/>
    <col min="2344" max="2344" width="13.7109375" style="606" customWidth="1"/>
    <col min="2345" max="2345" width="14.5703125" style="606" customWidth="1"/>
    <col min="2346" max="2553" width="11.28515625" style="606" customWidth="1"/>
    <col min="2554" max="2554" width="18.42578125" style="606" customWidth="1"/>
    <col min="2555" max="2555" width="126.42578125" style="606" customWidth="1"/>
    <col min="2556" max="2556" width="5.85546875" style="606"/>
    <col min="2557" max="2557" width="18.42578125" style="606" customWidth="1"/>
    <col min="2558" max="2558" width="126.42578125" style="606" customWidth="1"/>
    <col min="2559" max="2559" width="5.85546875" style="606"/>
    <col min="2560" max="2560" width="6" style="606" customWidth="1"/>
    <col min="2561" max="2561" width="8.28515625" style="606" customWidth="1"/>
    <col min="2562" max="2562" width="13.42578125" style="606" customWidth="1"/>
    <col min="2563" max="2565" width="6.28515625" style="606" customWidth="1"/>
    <col min="2566" max="2566" width="28.85546875" style="606" customWidth="1"/>
    <col min="2567" max="2586" width="13.42578125" style="606" customWidth="1"/>
    <col min="2587" max="2587" width="14.28515625" style="606" customWidth="1"/>
    <col min="2588" max="2588" width="13.140625" style="606" customWidth="1"/>
    <col min="2589" max="2589" width="12.85546875" style="606" customWidth="1"/>
    <col min="2590" max="2590" width="14.5703125" style="606" customWidth="1"/>
    <col min="2591" max="2591" width="12.85546875" style="606" customWidth="1"/>
    <col min="2592" max="2593" width="11.85546875" style="606" customWidth="1"/>
    <col min="2594" max="2597" width="13.42578125" style="606" customWidth="1"/>
    <col min="2598" max="2598" width="14.28515625" style="606" customWidth="1"/>
    <col min="2599" max="2599" width="13.85546875" style="606" customWidth="1"/>
    <col min="2600" max="2600" width="13.7109375" style="606" customWidth="1"/>
    <col min="2601" max="2601" width="14.5703125" style="606" customWidth="1"/>
    <col min="2602" max="2809" width="11.28515625" style="606" customWidth="1"/>
    <col min="2810" max="2810" width="18.42578125" style="606" customWidth="1"/>
    <col min="2811" max="2811" width="126.42578125" style="606" customWidth="1"/>
    <col min="2812" max="2812" width="5.85546875" style="606"/>
    <col min="2813" max="2813" width="18.42578125" style="606" customWidth="1"/>
    <col min="2814" max="2814" width="126.42578125" style="606" customWidth="1"/>
    <col min="2815" max="2815" width="5.85546875" style="606"/>
    <col min="2816" max="2816" width="6" style="606" customWidth="1"/>
    <col min="2817" max="2817" width="8.28515625" style="606" customWidth="1"/>
    <col min="2818" max="2818" width="13.42578125" style="606" customWidth="1"/>
    <col min="2819" max="2821" width="6.28515625" style="606" customWidth="1"/>
    <col min="2822" max="2822" width="28.85546875" style="606" customWidth="1"/>
    <col min="2823" max="2842" width="13.42578125" style="606" customWidth="1"/>
    <col min="2843" max="2843" width="14.28515625" style="606" customWidth="1"/>
    <col min="2844" max="2844" width="13.140625" style="606" customWidth="1"/>
    <col min="2845" max="2845" width="12.85546875" style="606" customWidth="1"/>
    <col min="2846" max="2846" width="14.5703125" style="606" customWidth="1"/>
    <col min="2847" max="2847" width="12.85546875" style="606" customWidth="1"/>
    <col min="2848" max="2849" width="11.85546875" style="606" customWidth="1"/>
    <col min="2850" max="2853" width="13.42578125" style="606" customWidth="1"/>
    <col min="2854" max="2854" width="14.28515625" style="606" customWidth="1"/>
    <col min="2855" max="2855" width="13.85546875" style="606" customWidth="1"/>
    <col min="2856" max="2856" width="13.7109375" style="606" customWidth="1"/>
    <col min="2857" max="2857" width="14.5703125" style="606" customWidth="1"/>
    <col min="2858" max="3065" width="11.28515625" style="606" customWidth="1"/>
    <col min="3066" max="3066" width="18.42578125" style="606" customWidth="1"/>
    <col min="3067" max="3067" width="126.42578125" style="606" customWidth="1"/>
    <col min="3068" max="3068" width="5.85546875" style="606"/>
    <col min="3069" max="3069" width="18.42578125" style="606" customWidth="1"/>
    <col min="3070" max="3070" width="126.42578125" style="606" customWidth="1"/>
    <col min="3071" max="3071" width="5.85546875" style="606"/>
    <col min="3072" max="3072" width="6" style="606" customWidth="1"/>
    <col min="3073" max="3073" width="8.28515625" style="606" customWidth="1"/>
    <col min="3074" max="3074" width="13.42578125" style="606" customWidth="1"/>
    <col min="3075" max="3077" width="6.28515625" style="606" customWidth="1"/>
    <col min="3078" max="3078" width="28.85546875" style="606" customWidth="1"/>
    <col min="3079" max="3098" width="13.42578125" style="606" customWidth="1"/>
    <col min="3099" max="3099" width="14.28515625" style="606" customWidth="1"/>
    <col min="3100" max="3100" width="13.140625" style="606" customWidth="1"/>
    <col min="3101" max="3101" width="12.85546875" style="606" customWidth="1"/>
    <col min="3102" max="3102" width="14.5703125" style="606" customWidth="1"/>
    <col min="3103" max="3103" width="12.85546875" style="606" customWidth="1"/>
    <col min="3104" max="3105" width="11.85546875" style="606" customWidth="1"/>
    <col min="3106" max="3109" width="13.42578125" style="606" customWidth="1"/>
    <col min="3110" max="3110" width="14.28515625" style="606" customWidth="1"/>
    <col min="3111" max="3111" width="13.85546875" style="606" customWidth="1"/>
    <col min="3112" max="3112" width="13.7109375" style="606" customWidth="1"/>
    <col min="3113" max="3113" width="14.5703125" style="606" customWidth="1"/>
    <col min="3114" max="3321" width="11.28515625" style="606" customWidth="1"/>
    <col min="3322" max="3322" width="18.42578125" style="606" customWidth="1"/>
    <col min="3323" max="3323" width="126.42578125" style="606" customWidth="1"/>
    <col min="3324" max="3324" width="5.85546875" style="606"/>
    <col min="3325" max="3325" width="18.42578125" style="606" customWidth="1"/>
    <col min="3326" max="3326" width="126.42578125" style="606" customWidth="1"/>
    <col min="3327" max="3327" width="5.85546875" style="606"/>
    <col min="3328" max="3328" width="6" style="606" customWidth="1"/>
    <col min="3329" max="3329" width="8.28515625" style="606" customWidth="1"/>
    <col min="3330" max="3330" width="13.42578125" style="606" customWidth="1"/>
    <col min="3331" max="3333" width="6.28515625" style="606" customWidth="1"/>
    <col min="3334" max="3334" width="28.85546875" style="606" customWidth="1"/>
    <col min="3335" max="3354" width="13.42578125" style="606" customWidth="1"/>
    <col min="3355" max="3355" width="14.28515625" style="606" customWidth="1"/>
    <col min="3356" max="3356" width="13.140625" style="606" customWidth="1"/>
    <col min="3357" max="3357" width="12.85546875" style="606" customWidth="1"/>
    <col min="3358" max="3358" width="14.5703125" style="606" customWidth="1"/>
    <col min="3359" max="3359" width="12.85546875" style="606" customWidth="1"/>
    <col min="3360" max="3361" width="11.85546875" style="606" customWidth="1"/>
    <col min="3362" max="3365" width="13.42578125" style="606" customWidth="1"/>
    <col min="3366" max="3366" width="14.28515625" style="606" customWidth="1"/>
    <col min="3367" max="3367" width="13.85546875" style="606" customWidth="1"/>
    <col min="3368" max="3368" width="13.7109375" style="606" customWidth="1"/>
    <col min="3369" max="3369" width="14.5703125" style="606" customWidth="1"/>
    <col min="3370" max="3577" width="11.28515625" style="606" customWidth="1"/>
    <col min="3578" max="3578" width="18.42578125" style="606" customWidth="1"/>
    <col min="3579" max="3579" width="126.42578125" style="606" customWidth="1"/>
    <col min="3580" max="3580" width="5.85546875" style="606"/>
    <col min="3581" max="3581" width="18.42578125" style="606" customWidth="1"/>
    <col min="3582" max="3582" width="126.42578125" style="606" customWidth="1"/>
    <col min="3583" max="3583" width="5.85546875" style="606"/>
    <col min="3584" max="3584" width="6" style="606" customWidth="1"/>
    <col min="3585" max="3585" width="8.28515625" style="606" customWidth="1"/>
    <col min="3586" max="3586" width="13.42578125" style="606" customWidth="1"/>
    <col min="3587" max="3589" width="6.28515625" style="606" customWidth="1"/>
    <col min="3590" max="3590" width="28.85546875" style="606" customWidth="1"/>
    <col min="3591" max="3610" width="13.42578125" style="606" customWidth="1"/>
    <col min="3611" max="3611" width="14.28515625" style="606" customWidth="1"/>
    <col min="3612" max="3612" width="13.140625" style="606" customWidth="1"/>
    <col min="3613" max="3613" width="12.85546875" style="606" customWidth="1"/>
    <col min="3614" max="3614" width="14.5703125" style="606" customWidth="1"/>
    <col min="3615" max="3615" width="12.85546875" style="606" customWidth="1"/>
    <col min="3616" max="3617" width="11.85546875" style="606" customWidth="1"/>
    <col min="3618" max="3621" width="13.42578125" style="606" customWidth="1"/>
    <col min="3622" max="3622" width="14.28515625" style="606" customWidth="1"/>
    <col min="3623" max="3623" width="13.85546875" style="606" customWidth="1"/>
    <col min="3624" max="3624" width="13.7109375" style="606" customWidth="1"/>
    <col min="3625" max="3625" width="14.5703125" style="606" customWidth="1"/>
    <col min="3626" max="3833" width="11.28515625" style="606" customWidth="1"/>
    <col min="3834" max="3834" width="18.42578125" style="606" customWidth="1"/>
    <col min="3835" max="3835" width="126.42578125" style="606" customWidth="1"/>
    <col min="3836" max="3836" width="5.85546875" style="606"/>
    <col min="3837" max="3837" width="18.42578125" style="606" customWidth="1"/>
    <col min="3838" max="3838" width="126.42578125" style="606" customWidth="1"/>
    <col min="3839" max="3839" width="5.85546875" style="606"/>
    <col min="3840" max="3840" width="6" style="606" customWidth="1"/>
    <col min="3841" max="3841" width="8.28515625" style="606" customWidth="1"/>
    <col min="3842" max="3842" width="13.42578125" style="606" customWidth="1"/>
    <col min="3843" max="3845" width="6.28515625" style="606" customWidth="1"/>
    <col min="3846" max="3846" width="28.85546875" style="606" customWidth="1"/>
    <col min="3847" max="3866" width="13.42578125" style="606" customWidth="1"/>
    <col min="3867" max="3867" width="14.28515625" style="606" customWidth="1"/>
    <col min="3868" max="3868" width="13.140625" style="606" customWidth="1"/>
    <col min="3869" max="3869" width="12.85546875" style="606" customWidth="1"/>
    <col min="3870" max="3870" width="14.5703125" style="606" customWidth="1"/>
    <col min="3871" max="3871" width="12.85546875" style="606" customWidth="1"/>
    <col min="3872" max="3873" width="11.85546875" style="606" customWidth="1"/>
    <col min="3874" max="3877" width="13.42578125" style="606" customWidth="1"/>
    <col min="3878" max="3878" width="14.28515625" style="606" customWidth="1"/>
    <col min="3879" max="3879" width="13.85546875" style="606" customWidth="1"/>
    <col min="3880" max="3880" width="13.7109375" style="606" customWidth="1"/>
    <col min="3881" max="3881" width="14.5703125" style="606" customWidth="1"/>
    <col min="3882" max="4089" width="11.28515625" style="606" customWidth="1"/>
    <col min="4090" max="4090" width="18.42578125" style="606" customWidth="1"/>
    <col min="4091" max="4091" width="126.42578125" style="606" customWidth="1"/>
    <col min="4092" max="4092" width="5.85546875" style="606"/>
    <col min="4093" max="4093" width="18.42578125" style="606" customWidth="1"/>
    <col min="4094" max="4094" width="126.42578125" style="606" customWidth="1"/>
    <col min="4095" max="4095" width="5.85546875" style="606"/>
    <col min="4096" max="4096" width="6" style="606" customWidth="1"/>
    <col min="4097" max="4097" width="8.28515625" style="606" customWidth="1"/>
    <col min="4098" max="4098" width="13.42578125" style="606" customWidth="1"/>
    <col min="4099" max="4101" width="6.28515625" style="606" customWidth="1"/>
    <col min="4102" max="4102" width="28.85546875" style="606" customWidth="1"/>
    <col min="4103" max="4122" width="13.42578125" style="606" customWidth="1"/>
    <col min="4123" max="4123" width="14.28515625" style="606" customWidth="1"/>
    <col min="4124" max="4124" width="13.140625" style="606" customWidth="1"/>
    <col min="4125" max="4125" width="12.85546875" style="606" customWidth="1"/>
    <col min="4126" max="4126" width="14.5703125" style="606" customWidth="1"/>
    <col min="4127" max="4127" width="12.85546875" style="606" customWidth="1"/>
    <col min="4128" max="4129" width="11.85546875" style="606" customWidth="1"/>
    <col min="4130" max="4133" width="13.42578125" style="606" customWidth="1"/>
    <col min="4134" max="4134" width="14.28515625" style="606" customWidth="1"/>
    <col min="4135" max="4135" width="13.85546875" style="606" customWidth="1"/>
    <col min="4136" max="4136" width="13.7109375" style="606" customWidth="1"/>
    <col min="4137" max="4137" width="14.5703125" style="606" customWidth="1"/>
    <col min="4138" max="4345" width="11.28515625" style="606" customWidth="1"/>
    <col min="4346" max="4346" width="18.42578125" style="606" customWidth="1"/>
    <col min="4347" max="4347" width="126.42578125" style="606" customWidth="1"/>
    <col min="4348" max="4348" width="5.85546875" style="606"/>
    <col min="4349" max="4349" width="18.42578125" style="606" customWidth="1"/>
    <col min="4350" max="4350" width="126.42578125" style="606" customWidth="1"/>
    <col min="4351" max="4351" width="5.85546875" style="606"/>
    <col min="4352" max="4352" width="6" style="606" customWidth="1"/>
    <col min="4353" max="4353" width="8.28515625" style="606" customWidth="1"/>
    <col min="4354" max="4354" width="13.42578125" style="606" customWidth="1"/>
    <col min="4355" max="4357" width="6.28515625" style="606" customWidth="1"/>
    <col min="4358" max="4358" width="28.85546875" style="606" customWidth="1"/>
    <col min="4359" max="4378" width="13.42578125" style="606" customWidth="1"/>
    <col min="4379" max="4379" width="14.28515625" style="606" customWidth="1"/>
    <col min="4380" max="4380" width="13.140625" style="606" customWidth="1"/>
    <col min="4381" max="4381" width="12.85546875" style="606" customWidth="1"/>
    <col min="4382" max="4382" width="14.5703125" style="606" customWidth="1"/>
    <col min="4383" max="4383" width="12.85546875" style="606" customWidth="1"/>
    <col min="4384" max="4385" width="11.85546875" style="606" customWidth="1"/>
    <col min="4386" max="4389" width="13.42578125" style="606" customWidth="1"/>
    <col min="4390" max="4390" width="14.28515625" style="606" customWidth="1"/>
    <col min="4391" max="4391" width="13.85546875" style="606" customWidth="1"/>
    <col min="4392" max="4392" width="13.7109375" style="606" customWidth="1"/>
    <col min="4393" max="4393" width="14.5703125" style="606" customWidth="1"/>
    <col min="4394" max="4601" width="11.28515625" style="606" customWidth="1"/>
    <col min="4602" max="4602" width="18.42578125" style="606" customWidth="1"/>
    <col min="4603" max="4603" width="126.42578125" style="606" customWidth="1"/>
    <col min="4604" max="4604" width="5.85546875" style="606"/>
    <col min="4605" max="4605" width="18.42578125" style="606" customWidth="1"/>
    <col min="4606" max="4606" width="126.42578125" style="606" customWidth="1"/>
    <col min="4607" max="4607" width="5.85546875" style="606"/>
    <col min="4608" max="4608" width="6" style="606" customWidth="1"/>
    <col min="4609" max="4609" width="8.28515625" style="606" customWidth="1"/>
    <col min="4610" max="4610" width="13.42578125" style="606" customWidth="1"/>
    <col min="4611" max="4613" width="6.28515625" style="606" customWidth="1"/>
    <col min="4614" max="4614" width="28.85546875" style="606" customWidth="1"/>
    <col min="4615" max="4634" width="13.42578125" style="606" customWidth="1"/>
    <col min="4635" max="4635" width="14.28515625" style="606" customWidth="1"/>
    <col min="4636" max="4636" width="13.140625" style="606" customWidth="1"/>
    <col min="4637" max="4637" width="12.85546875" style="606" customWidth="1"/>
    <col min="4638" max="4638" width="14.5703125" style="606" customWidth="1"/>
    <col min="4639" max="4639" width="12.85546875" style="606" customWidth="1"/>
    <col min="4640" max="4641" width="11.85546875" style="606" customWidth="1"/>
    <col min="4642" max="4645" width="13.42578125" style="606" customWidth="1"/>
    <col min="4646" max="4646" width="14.28515625" style="606" customWidth="1"/>
    <col min="4647" max="4647" width="13.85546875" style="606" customWidth="1"/>
    <col min="4648" max="4648" width="13.7109375" style="606" customWidth="1"/>
    <col min="4649" max="4649" width="14.5703125" style="606" customWidth="1"/>
    <col min="4650" max="4857" width="11.28515625" style="606" customWidth="1"/>
    <col min="4858" max="4858" width="18.42578125" style="606" customWidth="1"/>
    <col min="4859" max="4859" width="126.42578125" style="606" customWidth="1"/>
    <col min="4860" max="4860" width="5.85546875" style="606"/>
    <col min="4861" max="4861" width="18.42578125" style="606" customWidth="1"/>
    <col min="4862" max="4862" width="126.42578125" style="606" customWidth="1"/>
    <col min="4863" max="4863" width="5.85546875" style="606"/>
    <col min="4864" max="4864" width="6" style="606" customWidth="1"/>
    <col min="4865" max="4865" width="8.28515625" style="606" customWidth="1"/>
    <col min="4866" max="4866" width="13.42578125" style="606" customWidth="1"/>
    <col min="4867" max="4869" width="6.28515625" style="606" customWidth="1"/>
    <col min="4870" max="4870" width="28.85546875" style="606" customWidth="1"/>
    <col min="4871" max="4890" width="13.42578125" style="606" customWidth="1"/>
    <col min="4891" max="4891" width="14.28515625" style="606" customWidth="1"/>
    <col min="4892" max="4892" width="13.140625" style="606" customWidth="1"/>
    <col min="4893" max="4893" width="12.85546875" style="606" customWidth="1"/>
    <col min="4894" max="4894" width="14.5703125" style="606" customWidth="1"/>
    <col min="4895" max="4895" width="12.85546875" style="606" customWidth="1"/>
    <col min="4896" max="4897" width="11.85546875" style="606" customWidth="1"/>
    <col min="4898" max="4901" width="13.42578125" style="606" customWidth="1"/>
    <col min="4902" max="4902" width="14.28515625" style="606" customWidth="1"/>
    <col min="4903" max="4903" width="13.85546875" style="606" customWidth="1"/>
    <col min="4904" max="4904" width="13.7109375" style="606" customWidth="1"/>
    <col min="4905" max="4905" width="14.5703125" style="606" customWidth="1"/>
    <col min="4906" max="5113" width="11.28515625" style="606" customWidth="1"/>
    <col min="5114" max="5114" width="18.42578125" style="606" customWidth="1"/>
    <col min="5115" max="5115" width="126.42578125" style="606" customWidth="1"/>
    <col min="5116" max="5116" width="5.85546875" style="606"/>
    <col min="5117" max="5117" width="18.42578125" style="606" customWidth="1"/>
    <col min="5118" max="5118" width="126.42578125" style="606" customWidth="1"/>
    <col min="5119" max="5119" width="5.85546875" style="606"/>
    <col min="5120" max="5120" width="6" style="606" customWidth="1"/>
    <col min="5121" max="5121" width="8.28515625" style="606" customWidth="1"/>
    <col min="5122" max="5122" width="13.42578125" style="606" customWidth="1"/>
    <col min="5123" max="5125" width="6.28515625" style="606" customWidth="1"/>
    <col min="5126" max="5126" width="28.85546875" style="606" customWidth="1"/>
    <col min="5127" max="5146" width="13.42578125" style="606" customWidth="1"/>
    <col min="5147" max="5147" width="14.28515625" style="606" customWidth="1"/>
    <col min="5148" max="5148" width="13.140625" style="606" customWidth="1"/>
    <col min="5149" max="5149" width="12.85546875" style="606" customWidth="1"/>
    <col min="5150" max="5150" width="14.5703125" style="606" customWidth="1"/>
    <col min="5151" max="5151" width="12.85546875" style="606" customWidth="1"/>
    <col min="5152" max="5153" width="11.85546875" style="606" customWidth="1"/>
    <col min="5154" max="5157" width="13.42578125" style="606" customWidth="1"/>
    <col min="5158" max="5158" width="14.28515625" style="606" customWidth="1"/>
    <col min="5159" max="5159" width="13.85546875" style="606" customWidth="1"/>
    <col min="5160" max="5160" width="13.7109375" style="606" customWidth="1"/>
    <col min="5161" max="5161" width="14.5703125" style="606" customWidth="1"/>
    <col min="5162" max="5369" width="11.28515625" style="606" customWidth="1"/>
    <col min="5370" max="5370" width="18.42578125" style="606" customWidth="1"/>
    <col min="5371" max="5371" width="126.42578125" style="606" customWidth="1"/>
    <col min="5372" max="5372" width="5.85546875" style="606"/>
    <col min="5373" max="5373" width="18.42578125" style="606" customWidth="1"/>
    <col min="5374" max="5374" width="126.42578125" style="606" customWidth="1"/>
    <col min="5375" max="5375" width="5.85546875" style="606"/>
    <col min="5376" max="5376" width="6" style="606" customWidth="1"/>
    <col min="5377" max="5377" width="8.28515625" style="606" customWidth="1"/>
    <col min="5378" max="5378" width="13.42578125" style="606" customWidth="1"/>
    <col min="5379" max="5381" width="6.28515625" style="606" customWidth="1"/>
    <col min="5382" max="5382" width="28.85546875" style="606" customWidth="1"/>
    <col min="5383" max="5402" width="13.42578125" style="606" customWidth="1"/>
    <col min="5403" max="5403" width="14.28515625" style="606" customWidth="1"/>
    <col min="5404" max="5404" width="13.140625" style="606" customWidth="1"/>
    <col min="5405" max="5405" width="12.85546875" style="606" customWidth="1"/>
    <col min="5406" max="5406" width="14.5703125" style="606" customWidth="1"/>
    <col min="5407" max="5407" width="12.85546875" style="606" customWidth="1"/>
    <col min="5408" max="5409" width="11.85546875" style="606" customWidth="1"/>
    <col min="5410" max="5413" width="13.42578125" style="606" customWidth="1"/>
    <col min="5414" max="5414" width="14.28515625" style="606" customWidth="1"/>
    <col min="5415" max="5415" width="13.85546875" style="606" customWidth="1"/>
    <col min="5416" max="5416" width="13.7109375" style="606" customWidth="1"/>
    <col min="5417" max="5417" width="14.5703125" style="606" customWidth="1"/>
    <col min="5418" max="5625" width="11.28515625" style="606" customWidth="1"/>
    <col min="5626" max="5626" width="18.42578125" style="606" customWidth="1"/>
    <col min="5627" max="5627" width="126.42578125" style="606" customWidth="1"/>
    <col min="5628" max="5628" width="5.85546875" style="606"/>
    <col min="5629" max="5629" width="18.42578125" style="606" customWidth="1"/>
    <col min="5630" max="5630" width="126.42578125" style="606" customWidth="1"/>
    <col min="5631" max="5631" width="5.85546875" style="606"/>
    <col min="5632" max="5632" width="6" style="606" customWidth="1"/>
    <col min="5633" max="5633" width="8.28515625" style="606" customWidth="1"/>
    <col min="5634" max="5634" width="13.42578125" style="606" customWidth="1"/>
    <col min="5635" max="5637" width="6.28515625" style="606" customWidth="1"/>
    <col min="5638" max="5638" width="28.85546875" style="606" customWidth="1"/>
    <col min="5639" max="5658" width="13.42578125" style="606" customWidth="1"/>
    <col min="5659" max="5659" width="14.28515625" style="606" customWidth="1"/>
    <col min="5660" max="5660" width="13.140625" style="606" customWidth="1"/>
    <col min="5661" max="5661" width="12.85546875" style="606" customWidth="1"/>
    <col min="5662" max="5662" width="14.5703125" style="606" customWidth="1"/>
    <col min="5663" max="5663" width="12.85546875" style="606" customWidth="1"/>
    <col min="5664" max="5665" width="11.85546875" style="606" customWidth="1"/>
    <col min="5666" max="5669" width="13.42578125" style="606" customWidth="1"/>
    <col min="5670" max="5670" width="14.28515625" style="606" customWidth="1"/>
    <col min="5671" max="5671" width="13.85546875" style="606" customWidth="1"/>
    <col min="5672" max="5672" width="13.7109375" style="606" customWidth="1"/>
    <col min="5673" max="5673" width="14.5703125" style="606" customWidth="1"/>
    <col min="5674" max="5881" width="11.28515625" style="606" customWidth="1"/>
    <col min="5882" max="5882" width="18.42578125" style="606" customWidth="1"/>
    <col min="5883" max="5883" width="126.42578125" style="606" customWidth="1"/>
    <col min="5884" max="5884" width="5.85546875" style="606"/>
    <col min="5885" max="5885" width="18.42578125" style="606" customWidth="1"/>
    <col min="5886" max="5886" width="126.42578125" style="606" customWidth="1"/>
    <col min="5887" max="5887" width="5.85546875" style="606"/>
    <col min="5888" max="5888" width="6" style="606" customWidth="1"/>
    <col min="5889" max="5889" width="8.28515625" style="606" customWidth="1"/>
    <col min="5890" max="5890" width="13.42578125" style="606" customWidth="1"/>
    <col min="5891" max="5893" width="6.28515625" style="606" customWidth="1"/>
    <col min="5894" max="5894" width="28.85546875" style="606" customWidth="1"/>
    <col min="5895" max="5914" width="13.42578125" style="606" customWidth="1"/>
    <col min="5915" max="5915" width="14.28515625" style="606" customWidth="1"/>
    <col min="5916" max="5916" width="13.140625" style="606" customWidth="1"/>
    <col min="5917" max="5917" width="12.85546875" style="606" customWidth="1"/>
    <col min="5918" max="5918" width="14.5703125" style="606" customWidth="1"/>
    <col min="5919" max="5919" width="12.85546875" style="606" customWidth="1"/>
    <col min="5920" max="5921" width="11.85546875" style="606" customWidth="1"/>
    <col min="5922" max="5925" width="13.42578125" style="606" customWidth="1"/>
    <col min="5926" max="5926" width="14.28515625" style="606" customWidth="1"/>
    <col min="5927" max="5927" width="13.85546875" style="606" customWidth="1"/>
    <col min="5928" max="5928" width="13.7109375" style="606" customWidth="1"/>
    <col min="5929" max="5929" width="14.5703125" style="606" customWidth="1"/>
    <col min="5930" max="6137" width="11.28515625" style="606" customWidth="1"/>
    <col min="6138" max="6138" width="18.42578125" style="606" customWidth="1"/>
    <col min="6139" max="6139" width="126.42578125" style="606" customWidth="1"/>
    <col min="6140" max="6140" width="5.85546875" style="606"/>
    <col min="6141" max="6141" width="18.42578125" style="606" customWidth="1"/>
    <col min="6142" max="6142" width="126.42578125" style="606" customWidth="1"/>
    <col min="6143" max="6143" width="5.85546875" style="606"/>
    <col min="6144" max="6144" width="6" style="606" customWidth="1"/>
    <col min="6145" max="6145" width="8.28515625" style="606" customWidth="1"/>
    <col min="6146" max="6146" width="13.42578125" style="606" customWidth="1"/>
    <col min="6147" max="6149" width="6.28515625" style="606" customWidth="1"/>
    <col min="6150" max="6150" width="28.85546875" style="606" customWidth="1"/>
    <col min="6151" max="6170" width="13.42578125" style="606" customWidth="1"/>
    <col min="6171" max="6171" width="14.28515625" style="606" customWidth="1"/>
    <col min="6172" max="6172" width="13.140625" style="606" customWidth="1"/>
    <col min="6173" max="6173" width="12.85546875" style="606" customWidth="1"/>
    <col min="6174" max="6174" width="14.5703125" style="606" customWidth="1"/>
    <col min="6175" max="6175" width="12.85546875" style="606" customWidth="1"/>
    <col min="6176" max="6177" width="11.85546875" style="606" customWidth="1"/>
    <col min="6178" max="6181" width="13.42578125" style="606" customWidth="1"/>
    <col min="6182" max="6182" width="14.28515625" style="606" customWidth="1"/>
    <col min="6183" max="6183" width="13.85546875" style="606" customWidth="1"/>
    <col min="6184" max="6184" width="13.7109375" style="606" customWidth="1"/>
    <col min="6185" max="6185" width="14.5703125" style="606" customWidth="1"/>
    <col min="6186" max="6393" width="11.28515625" style="606" customWidth="1"/>
    <col min="6394" max="6394" width="18.42578125" style="606" customWidth="1"/>
    <col min="6395" max="6395" width="126.42578125" style="606" customWidth="1"/>
    <col min="6396" max="6396" width="5.85546875" style="606"/>
    <col min="6397" max="6397" width="18.42578125" style="606" customWidth="1"/>
    <col min="6398" max="6398" width="126.42578125" style="606" customWidth="1"/>
    <col min="6399" max="6399" width="5.85546875" style="606"/>
    <col min="6400" max="6400" width="6" style="606" customWidth="1"/>
    <col min="6401" max="6401" width="8.28515625" style="606" customWidth="1"/>
    <col min="6402" max="6402" width="13.42578125" style="606" customWidth="1"/>
    <col min="6403" max="6405" width="6.28515625" style="606" customWidth="1"/>
    <col min="6406" max="6406" width="28.85546875" style="606" customWidth="1"/>
    <col min="6407" max="6426" width="13.42578125" style="606" customWidth="1"/>
    <col min="6427" max="6427" width="14.28515625" style="606" customWidth="1"/>
    <col min="6428" max="6428" width="13.140625" style="606" customWidth="1"/>
    <col min="6429" max="6429" width="12.85546875" style="606" customWidth="1"/>
    <col min="6430" max="6430" width="14.5703125" style="606" customWidth="1"/>
    <col min="6431" max="6431" width="12.85546875" style="606" customWidth="1"/>
    <col min="6432" max="6433" width="11.85546875" style="606" customWidth="1"/>
    <col min="6434" max="6437" width="13.42578125" style="606" customWidth="1"/>
    <col min="6438" max="6438" width="14.28515625" style="606" customWidth="1"/>
    <col min="6439" max="6439" width="13.85546875" style="606" customWidth="1"/>
    <col min="6440" max="6440" width="13.7109375" style="606" customWidth="1"/>
    <col min="6441" max="6441" width="14.5703125" style="606" customWidth="1"/>
    <col min="6442" max="6649" width="11.28515625" style="606" customWidth="1"/>
    <col min="6650" max="6650" width="18.42578125" style="606" customWidth="1"/>
    <col min="6651" max="6651" width="126.42578125" style="606" customWidth="1"/>
    <col min="6652" max="6652" width="5.85546875" style="606"/>
    <col min="6653" max="6653" width="18.42578125" style="606" customWidth="1"/>
    <col min="6654" max="6654" width="126.42578125" style="606" customWidth="1"/>
    <col min="6655" max="6655" width="5.85546875" style="606"/>
    <col min="6656" max="6656" width="6" style="606" customWidth="1"/>
    <col min="6657" max="6657" width="8.28515625" style="606" customWidth="1"/>
    <col min="6658" max="6658" width="13.42578125" style="606" customWidth="1"/>
    <col min="6659" max="6661" width="6.28515625" style="606" customWidth="1"/>
    <col min="6662" max="6662" width="28.85546875" style="606" customWidth="1"/>
    <col min="6663" max="6682" width="13.42578125" style="606" customWidth="1"/>
    <col min="6683" max="6683" width="14.28515625" style="606" customWidth="1"/>
    <col min="6684" max="6684" width="13.140625" style="606" customWidth="1"/>
    <col min="6685" max="6685" width="12.85546875" style="606" customWidth="1"/>
    <col min="6686" max="6686" width="14.5703125" style="606" customWidth="1"/>
    <col min="6687" max="6687" width="12.85546875" style="606" customWidth="1"/>
    <col min="6688" max="6689" width="11.85546875" style="606" customWidth="1"/>
    <col min="6690" max="6693" width="13.42578125" style="606" customWidth="1"/>
    <col min="6694" max="6694" width="14.28515625" style="606" customWidth="1"/>
    <col min="6695" max="6695" width="13.85546875" style="606" customWidth="1"/>
    <col min="6696" max="6696" width="13.7109375" style="606" customWidth="1"/>
    <col min="6697" max="6697" width="14.5703125" style="606" customWidth="1"/>
    <col min="6698" max="6905" width="11.28515625" style="606" customWidth="1"/>
    <col min="6906" max="6906" width="18.42578125" style="606" customWidth="1"/>
    <col min="6907" max="6907" width="126.42578125" style="606" customWidth="1"/>
    <col min="6908" max="6908" width="5.85546875" style="606"/>
    <col min="6909" max="6909" width="18.42578125" style="606" customWidth="1"/>
    <col min="6910" max="6910" width="126.42578125" style="606" customWidth="1"/>
    <col min="6911" max="6911" width="5.85546875" style="606"/>
    <col min="6912" max="6912" width="6" style="606" customWidth="1"/>
    <col min="6913" max="6913" width="8.28515625" style="606" customWidth="1"/>
    <col min="6914" max="6914" width="13.42578125" style="606" customWidth="1"/>
    <col min="6915" max="6917" width="6.28515625" style="606" customWidth="1"/>
    <col min="6918" max="6918" width="28.85546875" style="606" customWidth="1"/>
    <col min="6919" max="6938" width="13.42578125" style="606" customWidth="1"/>
    <col min="6939" max="6939" width="14.28515625" style="606" customWidth="1"/>
    <col min="6940" max="6940" width="13.140625" style="606" customWidth="1"/>
    <col min="6941" max="6941" width="12.85546875" style="606" customWidth="1"/>
    <col min="6942" max="6942" width="14.5703125" style="606" customWidth="1"/>
    <col min="6943" max="6943" width="12.85546875" style="606" customWidth="1"/>
    <col min="6944" max="6945" width="11.85546875" style="606" customWidth="1"/>
    <col min="6946" max="6949" width="13.42578125" style="606" customWidth="1"/>
    <col min="6950" max="6950" width="14.28515625" style="606" customWidth="1"/>
    <col min="6951" max="6951" width="13.85546875" style="606" customWidth="1"/>
    <col min="6952" max="6952" width="13.7109375" style="606" customWidth="1"/>
    <col min="6953" max="6953" width="14.5703125" style="606" customWidth="1"/>
    <col min="6954" max="7161" width="11.28515625" style="606" customWidth="1"/>
    <col min="7162" max="7162" width="18.42578125" style="606" customWidth="1"/>
    <col min="7163" max="7163" width="126.42578125" style="606" customWidth="1"/>
    <col min="7164" max="7164" width="5.85546875" style="606"/>
    <col min="7165" max="7165" width="18.42578125" style="606" customWidth="1"/>
    <col min="7166" max="7166" width="126.42578125" style="606" customWidth="1"/>
    <col min="7167" max="7167" width="5.85546875" style="606"/>
    <col min="7168" max="7168" width="6" style="606" customWidth="1"/>
    <col min="7169" max="7169" width="8.28515625" style="606" customWidth="1"/>
    <col min="7170" max="7170" width="13.42578125" style="606" customWidth="1"/>
    <col min="7171" max="7173" width="6.28515625" style="606" customWidth="1"/>
    <col min="7174" max="7174" width="28.85546875" style="606" customWidth="1"/>
    <col min="7175" max="7194" width="13.42578125" style="606" customWidth="1"/>
    <col min="7195" max="7195" width="14.28515625" style="606" customWidth="1"/>
    <col min="7196" max="7196" width="13.140625" style="606" customWidth="1"/>
    <col min="7197" max="7197" width="12.85546875" style="606" customWidth="1"/>
    <col min="7198" max="7198" width="14.5703125" style="606" customWidth="1"/>
    <col min="7199" max="7199" width="12.85546875" style="606" customWidth="1"/>
    <col min="7200" max="7201" width="11.85546875" style="606" customWidth="1"/>
    <col min="7202" max="7205" width="13.42578125" style="606" customWidth="1"/>
    <col min="7206" max="7206" width="14.28515625" style="606" customWidth="1"/>
    <col min="7207" max="7207" width="13.85546875" style="606" customWidth="1"/>
    <col min="7208" max="7208" width="13.7109375" style="606" customWidth="1"/>
    <col min="7209" max="7209" width="14.5703125" style="606" customWidth="1"/>
    <col min="7210" max="7417" width="11.28515625" style="606" customWidth="1"/>
    <col min="7418" max="7418" width="18.42578125" style="606" customWidth="1"/>
    <col min="7419" max="7419" width="126.42578125" style="606" customWidth="1"/>
    <col min="7420" max="7420" width="5.85546875" style="606"/>
    <col min="7421" max="7421" width="18.42578125" style="606" customWidth="1"/>
    <col min="7422" max="7422" width="126.42578125" style="606" customWidth="1"/>
    <col min="7423" max="7423" width="5.85546875" style="606"/>
    <col min="7424" max="7424" width="6" style="606" customWidth="1"/>
    <col min="7425" max="7425" width="8.28515625" style="606" customWidth="1"/>
    <col min="7426" max="7426" width="13.42578125" style="606" customWidth="1"/>
    <col min="7427" max="7429" width="6.28515625" style="606" customWidth="1"/>
    <col min="7430" max="7430" width="28.85546875" style="606" customWidth="1"/>
    <col min="7431" max="7450" width="13.42578125" style="606" customWidth="1"/>
    <col min="7451" max="7451" width="14.28515625" style="606" customWidth="1"/>
    <col min="7452" max="7452" width="13.140625" style="606" customWidth="1"/>
    <col min="7453" max="7453" width="12.85546875" style="606" customWidth="1"/>
    <col min="7454" max="7454" width="14.5703125" style="606" customWidth="1"/>
    <col min="7455" max="7455" width="12.85546875" style="606" customWidth="1"/>
    <col min="7456" max="7457" width="11.85546875" style="606" customWidth="1"/>
    <col min="7458" max="7461" width="13.42578125" style="606" customWidth="1"/>
    <col min="7462" max="7462" width="14.28515625" style="606" customWidth="1"/>
    <col min="7463" max="7463" width="13.85546875" style="606" customWidth="1"/>
    <col min="7464" max="7464" width="13.7109375" style="606" customWidth="1"/>
    <col min="7465" max="7465" width="14.5703125" style="606" customWidth="1"/>
    <col min="7466" max="7673" width="11.28515625" style="606" customWidth="1"/>
    <col min="7674" max="7674" width="18.42578125" style="606" customWidth="1"/>
    <col min="7675" max="7675" width="126.42578125" style="606" customWidth="1"/>
    <col min="7676" max="7676" width="5.85546875" style="606"/>
    <col min="7677" max="7677" width="18.42578125" style="606" customWidth="1"/>
    <col min="7678" max="7678" width="126.42578125" style="606" customWidth="1"/>
    <col min="7679" max="7679" width="5.85546875" style="606"/>
    <col min="7680" max="7680" width="6" style="606" customWidth="1"/>
    <col min="7681" max="7681" width="8.28515625" style="606" customWidth="1"/>
    <col min="7682" max="7682" width="13.42578125" style="606" customWidth="1"/>
    <col min="7683" max="7685" width="6.28515625" style="606" customWidth="1"/>
    <col min="7686" max="7686" width="28.85546875" style="606" customWidth="1"/>
    <col min="7687" max="7706" width="13.42578125" style="606" customWidth="1"/>
    <col min="7707" max="7707" width="14.28515625" style="606" customWidth="1"/>
    <col min="7708" max="7708" width="13.140625" style="606" customWidth="1"/>
    <col min="7709" max="7709" width="12.85546875" style="606" customWidth="1"/>
    <col min="7710" max="7710" width="14.5703125" style="606" customWidth="1"/>
    <col min="7711" max="7711" width="12.85546875" style="606" customWidth="1"/>
    <col min="7712" max="7713" width="11.85546875" style="606" customWidth="1"/>
    <col min="7714" max="7717" width="13.42578125" style="606" customWidth="1"/>
    <col min="7718" max="7718" width="14.28515625" style="606" customWidth="1"/>
    <col min="7719" max="7719" width="13.85546875" style="606" customWidth="1"/>
    <col min="7720" max="7720" width="13.7109375" style="606" customWidth="1"/>
    <col min="7721" max="7721" width="14.5703125" style="606" customWidth="1"/>
    <col min="7722" max="7929" width="11.28515625" style="606" customWidth="1"/>
    <col min="7930" max="7930" width="18.42578125" style="606" customWidth="1"/>
    <col min="7931" max="7931" width="126.42578125" style="606" customWidth="1"/>
    <col min="7932" max="7932" width="5.85546875" style="606"/>
    <col min="7933" max="7933" width="18.42578125" style="606" customWidth="1"/>
    <col min="7934" max="7934" width="126.42578125" style="606" customWidth="1"/>
    <col min="7935" max="7935" width="5.85546875" style="606"/>
    <col min="7936" max="7936" width="6" style="606" customWidth="1"/>
    <col min="7937" max="7937" width="8.28515625" style="606" customWidth="1"/>
    <col min="7938" max="7938" width="13.42578125" style="606" customWidth="1"/>
    <col min="7939" max="7941" width="6.28515625" style="606" customWidth="1"/>
    <col min="7942" max="7942" width="28.85546875" style="606" customWidth="1"/>
    <col min="7943" max="7962" width="13.42578125" style="606" customWidth="1"/>
    <col min="7963" max="7963" width="14.28515625" style="606" customWidth="1"/>
    <col min="7964" max="7964" width="13.140625" style="606" customWidth="1"/>
    <col min="7965" max="7965" width="12.85546875" style="606" customWidth="1"/>
    <col min="7966" max="7966" width="14.5703125" style="606" customWidth="1"/>
    <col min="7967" max="7967" width="12.85546875" style="606" customWidth="1"/>
    <col min="7968" max="7969" width="11.85546875" style="606" customWidth="1"/>
    <col min="7970" max="7973" width="13.42578125" style="606" customWidth="1"/>
    <col min="7974" max="7974" width="14.28515625" style="606" customWidth="1"/>
    <col min="7975" max="7975" width="13.85546875" style="606" customWidth="1"/>
    <col min="7976" max="7976" width="13.7109375" style="606" customWidth="1"/>
    <col min="7977" max="7977" width="14.5703125" style="606" customWidth="1"/>
    <col min="7978" max="8185" width="11.28515625" style="606" customWidth="1"/>
    <col min="8186" max="8186" width="18.42578125" style="606" customWidth="1"/>
    <col min="8187" max="8187" width="126.42578125" style="606" customWidth="1"/>
    <col min="8188" max="8188" width="5.85546875" style="606"/>
    <col min="8189" max="8189" width="18.42578125" style="606" customWidth="1"/>
    <col min="8190" max="8190" width="126.42578125" style="606" customWidth="1"/>
    <col min="8191" max="8191" width="5.85546875" style="606"/>
    <col min="8192" max="8192" width="6" style="606" customWidth="1"/>
    <col min="8193" max="8193" width="8.28515625" style="606" customWidth="1"/>
    <col min="8194" max="8194" width="13.42578125" style="606" customWidth="1"/>
    <col min="8195" max="8197" width="6.28515625" style="606" customWidth="1"/>
    <col min="8198" max="8198" width="28.85546875" style="606" customWidth="1"/>
    <col min="8199" max="8218" width="13.42578125" style="606" customWidth="1"/>
    <col min="8219" max="8219" width="14.28515625" style="606" customWidth="1"/>
    <col min="8220" max="8220" width="13.140625" style="606" customWidth="1"/>
    <col min="8221" max="8221" width="12.85546875" style="606" customWidth="1"/>
    <col min="8222" max="8222" width="14.5703125" style="606" customWidth="1"/>
    <col min="8223" max="8223" width="12.85546875" style="606" customWidth="1"/>
    <col min="8224" max="8225" width="11.85546875" style="606" customWidth="1"/>
    <col min="8226" max="8229" width="13.42578125" style="606" customWidth="1"/>
    <col min="8230" max="8230" width="14.28515625" style="606" customWidth="1"/>
    <col min="8231" max="8231" width="13.85546875" style="606" customWidth="1"/>
    <col min="8232" max="8232" width="13.7109375" style="606" customWidth="1"/>
    <col min="8233" max="8233" width="14.5703125" style="606" customWidth="1"/>
    <col min="8234" max="8441" width="11.28515625" style="606" customWidth="1"/>
    <col min="8442" max="8442" width="18.42578125" style="606" customWidth="1"/>
    <col min="8443" max="8443" width="126.42578125" style="606" customWidth="1"/>
    <col min="8444" max="8444" width="5.85546875" style="606"/>
    <col min="8445" max="8445" width="18.42578125" style="606" customWidth="1"/>
    <col min="8446" max="8446" width="126.42578125" style="606" customWidth="1"/>
    <col min="8447" max="8447" width="5.85546875" style="606"/>
    <col min="8448" max="8448" width="6" style="606" customWidth="1"/>
    <col min="8449" max="8449" width="8.28515625" style="606" customWidth="1"/>
    <col min="8450" max="8450" width="13.42578125" style="606" customWidth="1"/>
    <col min="8451" max="8453" width="6.28515625" style="606" customWidth="1"/>
    <col min="8454" max="8454" width="28.85546875" style="606" customWidth="1"/>
    <col min="8455" max="8474" width="13.42578125" style="606" customWidth="1"/>
    <col min="8475" max="8475" width="14.28515625" style="606" customWidth="1"/>
    <col min="8476" max="8476" width="13.140625" style="606" customWidth="1"/>
    <col min="8477" max="8477" width="12.85546875" style="606" customWidth="1"/>
    <col min="8478" max="8478" width="14.5703125" style="606" customWidth="1"/>
    <col min="8479" max="8479" width="12.85546875" style="606" customWidth="1"/>
    <col min="8480" max="8481" width="11.85546875" style="606" customWidth="1"/>
    <col min="8482" max="8485" width="13.42578125" style="606" customWidth="1"/>
    <col min="8486" max="8486" width="14.28515625" style="606" customWidth="1"/>
    <col min="8487" max="8487" width="13.85546875" style="606" customWidth="1"/>
    <col min="8488" max="8488" width="13.7109375" style="606" customWidth="1"/>
    <col min="8489" max="8489" width="14.5703125" style="606" customWidth="1"/>
    <col min="8490" max="8697" width="11.28515625" style="606" customWidth="1"/>
    <col min="8698" max="8698" width="18.42578125" style="606" customWidth="1"/>
    <col min="8699" max="8699" width="126.42578125" style="606" customWidth="1"/>
    <col min="8700" max="8700" width="5.85546875" style="606"/>
    <col min="8701" max="8701" width="18.42578125" style="606" customWidth="1"/>
    <col min="8702" max="8702" width="126.42578125" style="606" customWidth="1"/>
    <col min="8703" max="8703" width="5.85546875" style="606"/>
    <col min="8704" max="8704" width="6" style="606" customWidth="1"/>
    <col min="8705" max="8705" width="8.28515625" style="606" customWidth="1"/>
    <col min="8706" max="8706" width="13.42578125" style="606" customWidth="1"/>
    <col min="8707" max="8709" width="6.28515625" style="606" customWidth="1"/>
    <col min="8710" max="8710" width="28.85546875" style="606" customWidth="1"/>
    <col min="8711" max="8730" width="13.42578125" style="606" customWidth="1"/>
    <col min="8731" max="8731" width="14.28515625" style="606" customWidth="1"/>
    <col min="8732" max="8732" width="13.140625" style="606" customWidth="1"/>
    <col min="8733" max="8733" width="12.85546875" style="606" customWidth="1"/>
    <col min="8734" max="8734" width="14.5703125" style="606" customWidth="1"/>
    <col min="8735" max="8735" width="12.85546875" style="606" customWidth="1"/>
    <col min="8736" max="8737" width="11.85546875" style="606" customWidth="1"/>
    <col min="8738" max="8741" width="13.42578125" style="606" customWidth="1"/>
    <col min="8742" max="8742" width="14.28515625" style="606" customWidth="1"/>
    <col min="8743" max="8743" width="13.85546875" style="606" customWidth="1"/>
    <col min="8744" max="8744" width="13.7109375" style="606" customWidth="1"/>
    <col min="8745" max="8745" width="14.5703125" style="606" customWidth="1"/>
    <col min="8746" max="8953" width="11.28515625" style="606" customWidth="1"/>
    <col min="8954" max="8954" width="18.42578125" style="606" customWidth="1"/>
    <col min="8955" max="8955" width="126.42578125" style="606" customWidth="1"/>
    <col min="8956" max="8956" width="5.85546875" style="606"/>
    <col min="8957" max="8957" width="18.42578125" style="606" customWidth="1"/>
    <col min="8958" max="8958" width="126.42578125" style="606" customWidth="1"/>
    <col min="8959" max="8959" width="5.85546875" style="606"/>
    <col min="8960" max="8960" width="6" style="606" customWidth="1"/>
    <col min="8961" max="8961" width="8.28515625" style="606" customWidth="1"/>
    <col min="8962" max="8962" width="13.42578125" style="606" customWidth="1"/>
    <col min="8963" max="8965" width="6.28515625" style="606" customWidth="1"/>
    <col min="8966" max="8966" width="28.85546875" style="606" customWidth="1"/>
    <col min="8967" max="8986" width="13.42578125" style="606" customWidth="1"/>
    <col min="8987" max="8987" width="14.28515625" style="606" customWidth="1"/>
    <col min="8988" max="8988" width="13.140625" style="606" customWidth="1"/>
    <col min="8989" max="8989" width="12.85546875" style="606" customWidth="1"/>
    <col min="8990" max="8990" width="14.5703125" style="606" customWidth="1"/>
    <col min="8991" max="8991" width="12.85546875" style="606" customWidth="1"/>
    <col min="8992" max="8993" width="11.85546875" style="606" customWidth="1"/>
    <col min="8994" max="8997" width="13.42578125" style="606" customWidth="1"/>
    <col min="8998" max="8998" width="14.28515625" style="606" customWidth="1"/>
    <col min="8999" max="8999" width="13.85546875" style="606" customWidth="1"/>
    <col min="9000" max="9000" width="13.7109375" style="606" customWidth="1"/>
    <col min="9001" max="9001" width="14.5703125" style="606" customWidth="1"/>
    <col min="9002" max="9209" width="11.28515625" style="606" customWidth="1"/>
    <col min="9210" max="9210" width="18.42578125" style="606" customWidth="1"/>
    <col min="9211" max="9211" width="126.42578125" style="606" customWidth="1"/>
    <col min="9212" max="9212" width="5.85546875" style="606"/>
    <col min="9213" max="9213" width="18.42578125" style="606" customWidth="1"/>
    <col min="9214" max="9214" width="126.42578125" style="606" customWidth="1"/>
    <col min="9215" max="9215" width="5.85546875" style="606"/>
    <col min="9216" max="9216" width="6" style="606" customWidth="1"/>
    <col min="9217" max="9217" width="8.28515625" style="606" customWidth="1"/>
    <col min="9218" max="9218" width="13.42578125" style="606" customWidth="1"/>
    <col min="9219" max="9221" width="6.28515625" style="606" customWidth="1"/>
    <col min="9222" max="9222" width="28.85546875" style="606" customWidth="1"/>
    <col min="9223" max="9242" width="13.42578125" style="606" customWidth="1"/>
    <col min="9243" max="9243" width="14.28515625" style="606" customWidth="1"/>
    <col min="9244" max="9244" width="13.140625" style="606" customWidth="1"/>
    <col min="9245" max="9245" width="12.85546875" style="606" customWidth="1"/>
    <col min="9246" max="9246" width="14.5703125" style="606" customWidth="1"/>
    <col min="9247" max="9247" width="12.85546875" style="606" customWidth="1"/>
    <col min="9248" max="9249" width="11.85546875" style="606" customWidth="1"/>
    <col min="9250" max="9253" width="13.42578125" style="606" customWidth="1"/>
    <col min="9254" max="9254" width="14.28515625" style="606" customWidth="1"/>
    <col min="9255" max="9255" width="13.85546875" style="606" customWidth="1"/>
    <col min="9256" max="9256" width="13.7109375" style="606" customWidth="1"/>
    <col min="9257" max="9257" width="14.5703125" style="606" customWidth="1"/>
    <col min="9258" max="9465" width="11.28515625" style="606" customWidth="1"/>
    <col min="9466" max="9466" width="18.42578125" style="606" customWidth="1"/>
    <col min="9467" max="9467" width="126.42578125" style="606" customWidth="1"/>
    <col min="9468" max="9468" width="5.85546875" style="606"/>
    <col min="9469" max="9469" width="18.42578125" style="606" customWidth="1"/>
    <col min="9470" max="9470" width="126.42578125" style="606" customWidth="1"/>
    <col min="9471" max="9471" width="5.85546875" style="606"/>
    <col min="9472" max="9472" width="6" style="606" customWidth="1"/>
    <col min="9473" max="9473" width="8.28515625" style="606" customWidth="1"/>
    <col min="9474" max="9474" width="13.42578125" style="606" customWidth="1"/>
    <col min="9475" max="9477" width="6.28515625" style="606" customWidth="1"/>
    <col min="9478" max="9478" width="28.85546875" style="606" customWidth="1"/>
    <col min="9479" max="9498" width="13.42578125" style="606" customWidth="1"/>
    <col min="9499" max="9499" width="14.28515625" style="606" customWidth="1"/>
    <col min="9500" max="9500" width="13.140625" style="606" customWidth="1"/>
    <col min="9501" max="9501" width="12.85546875" style="606" customWidth="1"/>
    <col min="9502" max="9502" width="14.5703125" style="606" customWidth="1"/>
    <col min="9503" max="9503" width="12.85546875" style="606" customWidth="1"/>
    <col min="9504" max="9505" width="11.85546875" style="606" customWidth="1"/>
    <col min="9506" max="9509" width="13.42578125" style="606" customWidth="1"/>
    <col min="9510" max="9510" width="14.28515625" style="606" customWidth="1"/>
    <col min="9511" max="9511" width="13.85546875" style="606" customWidth="1"/>
    <col min="9512" max="9512" width="13.7109375" style="606" customWidth="1"/>
    <col min="9513" max="9513" width="14.5703125" style="606" customWidth="1"/>
    <col min="9514" max="9721" width="11.28515625" style="606" customWidth="1"/>
    <col min="9722" max="9722" width="18.42578125" style="606" customWidth="1"/>
    <col min="9723" max="9723" width="126.42578125" style="606" customWidth="1"/>
    <col min="9724" max="9724" width="5.85546875" style="606"/>
    <col min="9725" max="9725" width="18.42578125" style="606" customWidth="1"/>
    <col min="9726" max="9726" width="126.42578125" style="606" customWidth="1"/>
    <col min="9727" max="9727" width="5.85546875" style="606"/>
    <col min="9728" max="9728" width="6" style="606" customWidth="1"/>
    <col min="9729" max="9729" width="8.28515625" style="606" customWidth="1"/>
    <col min="9730" max="9730" width="13.42578125" style="606" customWidth="1"/>
    <col min="9731" max="9733" width="6.28515625" style="606" customWidth="1"/>
    <col min="9734" max="9734" width="28.85546875" style="606" customWidth="1"/>
    <col min="9735" max="9754" width="13.42578125" style="606" customWidth="1"/>
    <col min="9755" max="9755" width="14.28515625" style="606" customWidth="1"/>
    <col min="9756" max="9756" width="13.140625" style="606" customWidth="1"/>
    <col min="9757" max="9757" width="12.85546875" style="606" customWidth="1"/>
    <col min="9758" max="9758" width="14.5703125" style="606" customWidth="1"/>
    <col min="9759" max="9759" width="12.85546875" style="606" customWidth="1"/>
    <col min="9760" max="9761" width="11.85546875" style="606" customWidth="1"/>
    <col min="9762" max="9765" width="13.42578125" style="606" customWidth="1"/>
    <col min="9766" max="9766" width="14.28515625" style="606" customWidth="1"/>
    <col min="9767" max="9767" width="13.85546875" style="606" customWidth="1"/>
    <col min="9768" max="9768" width="13.7109375" style="606" customWidth="1"/>
    <col min="9769" max="9769" width="14.5703125" style="606" customWidth="1"/>
    <col min="9770" max="9977" width="11.28515625" style="606" customWidth="1"/>
    <col min="9978" max="9978" width="18.42578125" style="606" customWidth="1"/>
    <col min="9979" max="9979" width="126.42578125" style="606" customWidth="1"/>
    <col min="9980" max="9980" width="5.85546875" style="606"/>
    <col min="9981" max="9981" width="18.42578125" style="606" customWidth="1"/>
    <col min="9982" max="9982" width="126.42578125" style="606" customWidth="1"/>
    <col min="9983" max="9983" width="5.85546875" style="606"/>
    <col min="9984" max="9984" width="6" style="606" customWidth="1"/>
    <col min="9985" max="9985" width="8.28515625" style="606" customWidth="1"/>
    <col min="9986" max="9986" width="13.42578125" style="606" customWidth="1"/>
    <col min="9987" max="9989" width="6.28515625" style="606" customWidth="1"/>
    <col min="9990" max="9990" width="28.85546875" style="606" customWidth="1"/>
    <col min="9991" max="10010" width="13.42578125" style="606" customWidth="1"/>
    <col min="10011" max="10011" width="14.28515625" style="606" customWidth="1"/>
    <col min="10012" max="10012" width="13.140625" style="606" customWidth="1"/>
    <col min="10013" max="10013" width="12.85546875" style="606" customWidth="1"/>
    <col min="10014" max="10014" width="14.5703125" style="606" customWidth="1"/>
    <col min="10015" max="10015" width="12.85546875" style="606" customWidth="1"/>
    <col min="10016" max="10017" width="11.85546875" style="606" customWidth="1"/>
    <col min="10018" max="10021" width="13.42578125" style="606" customWidth="1"/>
    <col min="10022" max="10022" width="14.28515625" style="606" customWidth="1"/>
    <col min="10023" max="10023" width="13.85546875" style="606" customWidth="1"/>
    <col min="10024" max="10024" width="13.7109375" style="606" customWidth="1"/>
    <col min="10025" max="10025" width="14.5703125" style="606" customWidth="1"/>
    <col min="10026" max="10233" width="11.28515625" style="606" customWidth="1"/>
    <col min="10234" max="10234" width="18.42578125" style="606" customWidth="1"/>
    <col min="10235" max="10235" width="126.42578125" style="606" customWidth="1"/>
    <col min="10236" max="10236" width="5.85546875" style="606"/>
    <col min="10237" max="10237" width="18.42578125" style="606" customWidth="1"/>
    <col min="10238" max="10238" width="126.42578125" style="606" customWidth="1"/>
    <col min="10239" max="10239" width="5.85546875" style="606"/>
    <col min="10240" max="10240" width="6" style="606" customWidth="1"/>
    <col min="10241" max="10241" width="8.28515625" style="606" customWidth="1"/>
    <col min="10242" max="10242" width="13.42578125" style="606" customWidth="1"/>
    <col min="10243" max="10245" width="6.28515625" style="606" customWidth="1"/>
    <col min="10246" max="10246" width="28.85546875" style="606" customWidth="1"/>
    <col min="10247" max="10266" width="13.42578125" style="606" customWidth="1"/>
    <col min="10267" max="10267" width="14.28515625" style="606" customWidth="1"/>
    <col min="10268" max="10268" width="13.140625" style="606" customWidth="1"/>
    <col min="10269" max="10269" width="12.85546875" style="606" customWidth="1"/>
    <col min="10270" max="10270" width="14.5703125" style="606" customWidth="1"/>
    <col min="10271" max="10271" width="12.85546875" style="606" customWidth="1"/>
    <col min="10272" max="10273" width="11.85546875" style="606" customWidth="1"/>
    <col min="10274" max="10277" width="13.42578125" style="606" customWidth="1"/>
    <col min="10278" max="10278" width="14.28515625" style="606" customWidth="1"/>
    <col min="10279" max="10279" width="13.85546875" style="606" customWidth="1"/>
    <col min="10280" max="10280" width="13.7109375" style="606" customWidth="1"/>
    <col min="10281" max="10281" width="14.5703125" style="606" customWidth="1"/>
    <col min="10282" max="10489" width="11.28515625" style="606" customWidth="1"/>
    <col min="10490" max="10490" width="18.42578125" style="606" customWidth="1"/>
    <col min="10491" max="10491" width="126.42578125" style="606" customWidth="1"/>
    <col min="10492" max="10492" width="5.85546875" style="606"/>
    <col min="10493" max="10493" width="18.42578125" style="606" customWidth="1"/>
    <col min="10494" max="10494" width="126.42578125" style="606" customWidth="1"/>
    <col min="10495" max="10495" width="5.85546875" style="606"/>
    <col min="10496" max="10496" width="6" style="606" customWidth="1"/>
    <col min="10497" max="10497" width="8.28515625" style="606" customWidth="1"/>
    <col min="10498" max="10498" width="13.42578125" style="606" customWidth="1"/>
    <col min="10499" max="10501" width="6.28515625" style="606" customWidth="1"/>
    <col min="10502" max="10502" width="28.85546875" style="606" customWidth="1"/>
    <col min="10503" max="10522" width="13.42578125" style="606" customWidth="1"/>
    <col min="10523" max="10523" width="14.28515625" style="606" customWidth="1"/>
    <col min="10524" max="10524" width="13.140625" style="606" customWidth="1"/>
    <col min="10525" max="10525" width="12.85546875" style="606" customWidth="1"/>
    <col min="10526" max="10526" width="14.5703125" style="606" customWidth="1"/>
    <col min="10527" max="10527" width="12.85546875" style="606" customWidth="1"/>
    <col min="10528" max="10529" width="11.85546875" style="606" customWidth="1"/>
    <col min="10530" max="10533" width="13.42578125" style="606" customWidth="1"/>
    <col min="10534" max="10534" width="14.28515625" style="606" customWidth="1"/>
    <col min="10535" max="10535" width="13.85546875" style="606" customWidth="1"/>
    <col min="10536" max="10536" width="13.7109375" style="606" customWidth="1"/>
    <col min="10537" max="10537" width="14.5703125" style="606" customWidth="1"/>
    <col min="10538" max="10745" width="11.28515625" style="606" customWidth="1"/>
    <col min="10746" max="10746" width="18.42578125" style="606" customWidth="1"/>
    <col min="10747" max="10747" width="126.42578125" style="606" customWidth="1"/>
    <col min="10748" max="10748" width="5.85546875" style="606"/>
    <col min="10749" max="10749" width="18.42578125" style="606" customWidth="1"/>
    <col min="10750" max="10750" width="126.42578125" style="606" customWidth="1"/>
    <col min="10751" max="10751" width="5.85546875" style="606"/>
    <col min="10752" max="10752" width="6" style="606" customWidth="1"/>
    <col min="10753" max="10753" width="8.28515625" style="606" customWidth="1"/>
    <col min="10754" max="10754" width="13.42578125" style="606" customWidth="1"/>
    <col min="10755" max="10757" width="6.28515625" style="606" customWidth="1"/>
    <col min="10758" max="10758" width="28.85546875" style="606" customWidth="1"/>
    <col min="10759" max="10778" width="13.42578125" style="606" customWidth="1"/>
    <col min="10779" max="10779" width="14.28515625" style="606" customWidth="1"/>
    <col min="10780" max="10780" width="13.140625" style="606" customWidth="1"/>
    <col min="10781" max="10781" width="12.85546875" style="606" customWidth="1"/>
    <col min="10782" max="10782" width="14.5703125" style="606" customWidth="1"/>
    <col min="10783" max="10783" width="12.85546875" style="606" customWidth="1"/>
    <col min="10784" max="10785" width="11.85546875" style="606" customWidth="1"/>
    <col min="10786" max="10789" width="13.42578125" style="606" customWidth="1"/>
    <col min="10790" max="10790" width="14.28515625" style="606" customWidth="1"/>
    <col min="10791" max="10791" width="13.85546875" style="606" customWidth="1"/>
    <col min="10792" max="10792" width="13.7109375" style="606" customWidth="1"/>
    <col min="10793" max="10793" width="14.5703125" style="606" customWidth="1"/>
    <col min="10794" max="11001" width="11.28515625" style="606" customWidth="1"/>
    <col min="11002" max="11002" width="18.42578125" style="606" customWidth="1"/>
    <col min="11003" max="11003" width="126.42578125" style="606" customWidth="1"/>
    <col min="11004" max="11004" width="5.85546875" style="606"/>
    <col min="11005" max="11005" width="18.42578125" style="606" customWidth="1"/>
    <col min="11006" max="11006" width="126.42578125" style="606" customWidth="1"/>
    <col min="11007" max="11007" width="5.85546875" style="606"/>
    <col min="11008" max="11008" width="6" style="606" customWidth="1"/>
    <col min="11009" max="11009" width="8.28515625" style="606" customWidth="1"/>
    <col min="11010" max="11010" width="13.42578125" style="606" customWidth="1"/>
    <col min="11011" max="11013" width="6.28515625" style="606" customWidth="1"/>
    <col min="11014" max="11014" width="28.85546875" style="606" customWidth="1"/>
    <col min="11015" max="11034" width="13.42578125" style="606" customWidth="1"/>
    <col min="11035" max="11035" width="14.28515625" style="606" customWidth="1"/>
    <col min="11036" max="11036" width="13.140625" style="606" customWidth="1"/>
    <col min="11037" max="11037" width="12.85546875" style="606" customWidth="1"/>
    <col min="11038" max="11038" width="14.5703125" style="606" customWidth="1"/>
    <col min="11039" max="11039" width="12.85546875" style="606" customWidth="1"/>
    <col min="11040" max="11041" width="11.85546875" style="606" customWidth="1"/>
    <col min="11042" max="11045" width="13.42578125" style="606" customWidth="1"/>
    <col min="11046" max="11046" width="14.28515625" style="606" customWidth="1"/>
    <col min="11047" max="11047" width="13.85546875" style="606" customWidth="1"/>
    <col min="11048" max="11048" width="13.7109375" style="606" customWidth="1"/>
    <col min="11049" max="11049" width="14.5703125" style="606" customWidth="1"/>
    <col min="11050" max="11257" width="11.28515625" style="606" customWidth="1"/>
    <col min="11258" max="11258" width="18.42578125" style="606" customWidth="1"/>
    <col min="11259" max="11259" width="126.42578125" style="606" customWidth="1"/>
    <col min="11260" max="11260" width="5.85546875" style="606"/>
    <col min="11261" max="11261" width="18.42578125" style="606" customWidth="1"/>
    <col min="11262" max="11262" width="126.42578125" style="606" customWidth="1"/>
    <col min="11263" max="11263" width="5.85546875" style="606"/>
    <col min="11264" max="11264" width="6" style="606" customWidth="1"/>
    <col min="11265" max="11265" width="8.28515625" style="606" customWidth="1"/>
    <col min="11266" max="11266" width="13.42578125" style="606" customWidth="1"/>
    <col min="11267" max="11269" width="6.28515625" style="606" customWidth="1"/>
    <col min="11270" max="11270" width="28.85546875" style="606" customWidth="1"/>
    <col min="11271" max="11290" width="13.42578125" style="606" customWidth="1"/>
    <col min="11291" max="11291" width="14.28515625" style="606" customWidth="1"/>
    <col min="11292" max="11292" width="13.140625" style="606" customWidth="1"/>
    <col min="11293" max="11293" width="12.85546875" style="606" customWidth="1"/>
    <col min="11294" max="11294" width="14.5703125" style="606" customWidth="1"/>
    <col min="11295" max="11295" width="12.85546875" style="606" customWidth="1"/>
    <col min="11296" max="11297" width="11.85546875" style="606" customWidth="1"/>
    <col min="11298" max="11301" width="13.42578125" style="606" customWidth="1"/>
    <col min="11302" max="11302" width="14.28515625" style="606" customWidth="1"/>
    <col min="11303" max="11303" width="13.85546875" style="606" customWidth="1"/>
    <col min="11304" max="11304" width="13.7109375" style="606" customWidth="1"/>
    <col min="11305" max="11305" width="14.5703125" style="606" customWidth="1"/>
    <col min="11306" max="11513" width="11.28515625" style="606" customWidth="1"/>
    <col min="11514" max="11514" width="18.42578125" style="606" customWidth="1"/>
    <col min="11515" max="11515" width="126.42578125" style="606" customWidth="1"/>
    <col min="11516" max="11516" width="5.85546875" style="606"/>
    <col min="11517" max="11517" width="18.42578125" style="606" customWidth="1"/>
    <col min="11518" max="11518" width="126.42578125" style="606" customWidth="1"/>
    <col min="11519" max="11519" width="5.85546875" style="606"/>
    <col min="11520" max="11520" width="6" style="606" customWidth="1"/>
    <col min="11521" max="11521" width="8.28515625" style="606" customWidth="1"/>
    <col min="11522" max="11522" width="13.42578125" style="606" customWidth="1"/>
    <col min="11523" max="11525" width="6.28515625" style="606" customWidth="1"/>
    <col min="11526" max="11526" width="28.85546875" style="606" customWidth="1"/>
    <col min="11527" max="11546" width="13.42578125" style="606" customWidth="1"/>
    <col min="11547" max="11547" width="14.28515625" style="606" customWidth="1"/>
    <col min="11548" max="11548" width="13.140625" style="606" customWidth="1"/>
    <col min="11549" max="11549" width="12.85546875" style="606" customWidth="1"/>
    <col min="11550" max="11550" width="14.5703125" style="606" customWidth="1"/>
    <col min="11551" max="11551" width="12.85546875" style="606" customWidth="1"/>
    <col min="11552" max="11553" width="11.85546875" style="606" customWidth="1"/>
    <col min="11554" max="11557" width="13.42578125" style="606" customWidth="1"/>
    <col min="11558" max="11558" width="14.28515625" style="606" customWidth="1"/>
    <col min="11559" max="11559" width="13.85546875" style="606" customWidth="1"/>
    <col min="11560" max="11560" width="13.7109375" style="606" customWidth="1"/>
    <col min="11561" max="11561" width="14.5703125" style="606" customWidth="1"/>
    <col min="11562" max="11769" width="11.28515625" style="606" customWidth="1"/>
    <col min="11770" max="11770" width="18.42578125" style="606" customWidth="1"/>
    <col min="11771" max="11771" width="126.42578125" style="606" customWidth="1"/>
    <col min="11772" max="11772" width="5.85546875" style="606"/>
    <col min="11773" max="11773" width="18.42578125" style="606" customWidth="1"/>
    <col min="11774" max="11774" width="126.42578125" style="606" customWidth="1"/>
    <col min="11775" max="11775" width="5.85546875" style="606"/>
    <col min="11776" max="11776" width="6" style="606" customWidth="1"/>
    <col min="11777" max="11777" width="8.28515625" style="606" customWidth="1"/>
    <col min="11778" max="11778" width="13.42578125" style="606" customWidth="1"/>
    <col min="11779" max="11781" width="6.28515625" style="606" customWidth="1"/>
    <col min="11782" max="11782" width="28.85546875" style="606" customWidth="1"/>
    <col min="11783" max="11802" width="13.42578125" style="606" customWidth="1"/>
    <col min="11803" max="11803" width="14.28515625" style="606" customWidth="1"/>
    <col min="11804" max="11804" width="13.140625" style="606" customWidth="1"/>
    <col min="11805" max="11805" width="12.85546875" style="606" customWidth="1"/>
    <col min="11806" max="11806" width="14.5703125" style="606" customWidth="1"/>
    <col min="11807" max="11807" width="12.85546875" style="606" customWidth="1"/>
    <col min="11808" max="11809" width="11.85546875" style="606" customWidth="1"/>
    <col min="11810" max="11813" width="13.42578125" style="606" customWidth="1"/>
    <col min="11814" max="11814" width="14.28515625" style="606" customWidth="1"/>
    <col min="11815" max="11815" width="13.85546875" style="606" customWidth="1"/>
    <col min="11816" max="11816" width="13.7109375" style="606" customWidth="1"/>
    <col min="11817" max="11817" width="14.5703125" style="606" customWidth="1"/>
    <col min="11818" max="12025" width="11.28515625" style="606" customWidth="1"/>
    <col min="12026" max="12026" width="18.42578125" style="606" customWidth="1"/>
    <col min="12027" max="12027" width="126.42578125" style="606" customWidth="1"/>
    <col min="12028" max="12028" width="5.85546875" style="606"/>
    <col min="12029" max="12029" width="18.42578125" style="606" customWidth="1"/>
    <col min="12030" max="12030" width="126.42578125" style="606" customWidth="1"/>
    <col min="12031" max="12031" width="5.85546875" style="606"/>
    <col min="12032" max="12032" width="6" style="606" customWidth="1"/>
    <col min="12033" max="12033" width="8.28515625" style="606" customWidth="1"/>
    <col min="12034" max="12034" width="13.42578125" style="606" customWidth="1"/>
    <col min="12035" max="12037" width="6.28515625" style="606" customWidth="1"/>
    <col min="12038" max="12038" width="28.85546875" style="606" customWidth="1"/>
    <col min="12039" max="12058" width="13.42578125" style="606" customWidth="1"/>
    <col min="12059" max="12059" width="14.28515625" style="606" customWidth="1"/>
    <col min="12060" max="12060" width="13.140625" style="606" customWidth="1"/>
    <col min="12061" max="12061" width="12.85546875" style="606" customWidth="1"/>
    <col min="12062" max="12062" width="14.5703125" style="606" customWidth="1"/>
    <col min="12063" max="12063" width="12.85546875" style="606" customWidth="1"/>
    <col min="12064" max="12065" width="11.85546875" style="606" customWidth="1"/>
    <col min="12066" max="12069" width="13.42578125" style="606" customWidth="1"/>
    <col min="12070" max="12070" width="14.28515625" style="606" customWidth="1"/>
    <col min="12071" max="12071" width="13.85546875" style="606" customWidth="1"/>
    <col min="12072" max="12072" width="13.7109375" style="606" customWidth="1"/>
    <col min="12073" max="12073" width="14.5703125" style="606" customWidth="1"/>
    <col min="12074" max="12281" width="11.28515625" style="606" customWidth="1"/>
    <col min="12282" max="12282" width="18.42578125" style="606" customWidth="1"/>
    <col min="12283" max="12283" width="126.42578125" style="606" customWidth="1"/>
    <col min="12284" max="12284" width="5.85546875" style="606"/>
    <col min="12285" max="12285" width="18.42578125" style="606" customWidth="1"/>
    <col min="12286" max="12286" width="126.42578125" style="606" customWidth="1"/>
    <col min="12287" max="12287" width="5.85546875" style="606"/>
    <col min="12288" max="12288" width="6" style="606" customWidth="1"/>
    <col min="12289" max="12289" width="8.28515625" style="606" customWidth="1"/>
    <col min="12290" max="12290" width="13.42578125" style="606" customWidth="1"/>
    <col min="12291" max="12293" width="6.28515625" style="606" customWidth="1"/>
    <col min="12294" max="12294" width="28.85546875" style="606" customWidth="1"/>
    <col min="12295" max="12314" width="13.42578125" style="606" customWidth="1"/>
    <col min="12315" max="12315" width="14.28515625" style="606" customWidth="1"/>
    <col min="12316" max="12316" width="13.140625" style="606" customWidth="1"/>
    <col min="12317" max="12317" width="12.85546875" style="606" customWidth="1"/>
    <col min="12318" max="12318" width="14.5703125" style="606" customWidth="1"/>
    <col min="12319" max="12319" width="12.85546875" style="606" customWidth="1"/>
    <col min="12320" max="12321" width="11.85546875" style="606" customWidth="1"/>
    <col min="12322" max="12325" width="13.42578125" style="606" customWidth="1"/>
    <col min="12326" max="12326" width="14.28515625" style="606" customWidth="1"/>
    <col min="12327" max="12327" width="13.85546875" style="606" customWidth="1"/>
    <col min="12328" max="12328" width="13.7109375" style="606" customWidth="1"/>
    <col min="12329" max="12329" width="14.5703125" style="606" customWidth="1"/>
    <col min="12330" max="12537" width="11.28515625" style="606" customWidth="1"/>
    <col min="12538" max="12538" width="18.42578125" style="606" customWidth="1"/>
    <col min="12539" max="12539" width="126.42578125" style="606" customWidth="1"/>
    <col min="12540" max="12540" width="5.85546875" style="606"/>
    <col min="12541" max="12541" width="18.42578125" style="606" customWidth="1"/>
    <col min="12542" max="12542" width="126.42578125" style="606" customWidth="1"/>
    <col min="12543" max="12543" width="5.85546875" style="606"/>
    <col min="12544" max="12544" width="6" style="606" customWidth="1"/>
    <col min="12545" max="12545" width="8.28515625" style="606" customWidth="1"/>
    <col min="12546" max="12546" width="13.42578125" style="606" customWidth="1"/>
    <col min="12547" max="12549" width="6.28515625" style="606" customWidth="1"/>
    <col min="12550" max="12550" width="28.85546875" style="606" customWidth="1"/>
    <col min="12551" max="12570" width="13.42578125" style="606" customWidth="1"/>
    <col min="12571" max="12571" width="14.28515625" style="606" customWidth="1"/>
    <col min="12572" max="12572" width="13.140625" style="606" customWidth="1"/>
    <col min="12573" max="12573" width="12.85546875" style="606" customWidth="1"/>
    <col min="12574" max="12574" width="14.5703125" style="606" customWidth="1"/>
    <col min="12575" max="12575" width="12.85546875" style="606" customWidth="1"/>
    <col min="12576" max="12577" width="11.85546875" style="606" customWidth="1"/>
    <col min="12578" max="12581" width="13.42578125" style="606" customWidth="1"/>
    <col min="12582" max="12582" width="14.28515625" style="606" customWidth="1"/>
    <col min="12583" max="12583" width="13.85546875" style="606" customWidth="1"/>
    <col min="12584" max="12584" width="13.7109375" style="606" customWidth="1"/>
    <col min="12585" max="12585" width="14.5703125" style="606" customWidth="1"/>
    <col min="12586" max="12793" width="11.28515625" style="606" customWidth="1"/>
    <col min="12794" max="12794" width="18.42578125" style="606" customWidth="1"/>
    <col min="12795" max="12795" width="126.42578125" style="606" customWidth="1"/>
    <col min="12796" max="12796" width="5.85546875" style="606"/>
    <col min="12797" max="12797" width="18.42578125" style="606" customWidth="1"/>
    <col min="12798" max="12798" width="126.42578125" style="606" customWidth="1"/>
    <col min="12799" max="12799" width="5.85546875" style="606"/>
    <col min="12800" max="12800" width="6" style="606" customWidth="1"/>
    <col min="12801" max="12801" width="8.28515625" style="606" customWidth="1"/>
    <col min="12802" max="12802" width="13.42578125" style="606" customWidth="1"/>
    <col min="12803" max="12805" width="6.28515625" style="606" customWidth="1"/>
    <col min="12806" max="12806" width="28.85546875" style="606" customWidth="1"/>
    <col min="12807" max="12826" width="13.42578125" style="606" customWidth="1"/>
    <col min="12827" max="12827" width="14.28515625" style="606" customWidth="1"/>
    <col min="12828" max="12828" width="13.140625" style="606" customWidth="1"/>
    <col min="12829" max="12829" width="12.85546875" style="606" customWidth="1"/>
    <col min="12830" max="12830" width="14.5703125" style="606" customWidth="1"/>
    <col min="12831" max="12831" width="12.85546875" style="606" customWidth="1"/>
    <col min="12832" max="12833" width="11.85546875" style="606" customWidth="1"/>
    <col min="12834" max="12837" width="13.42578125" style="606" customWidth="1"/>
    <col min="12838" max="12838" width="14.28515625" style="606" customWidth="1"/>
    <col min="12839" max="12839" width="13.85546875" style="606" customWidth="1"/>
    <col min="12840" max="12840" width="13.7109375" style="606" customWidth="1"/>
    <col min="12841" max="12841" width="14.5703125" style="606" customWidth="1"/>
    <col min="12842" max="13049" width="11.28515625" style="606" customWidth="1"/>
    <col min="13050" max="13050" width="18.42578125" style="606" customWidth="1"/>
    <col min="13051" max="13051" width="126.42578125" style="606" customWidth="1"/>
    <col min="13052" max="13052" width="5.85546875" style="606"/>
    <col min="13053" max="13053" width="18.42578125" style="606" customWidth="1"/>
    <col min="13054" max="13054" width="126.42578125" style="606" customWidth="1"/>
    <col min="13055" max="13055" width="5.85546875" style="606"/>
    <col min="13056" max="13056" width="6" style="606" customWidth="1"/>
    <col min="13057" max="13057" width="8.28515625" style="606" customWidth="1"/>
    <col min="13058" max="13058" width="13.42578125" style="606" customWidth="1"/>
    <col min="13059" max="13061" width="6.28515625" style="606" customWidth="1"/>
    <col min="13062" max="13062" width="28.85546875" style="606" customWidth="1"/>
    <col min="13063" max="13082" width="13.42578125" style="606" customWidth="1"/>
    <col min="13083" max="13083" width="14.28515625" style="606" customWidth="1"/>
    <col min="13084" max="13084" width="13.140625" style="606" customWidth="1"/>
    <col min="13085" max="13085" width="12.85546875" style="606" customWidth="1"/>
    <col min="13086" max="13086" width="14.5703125" style="606" customWidth="1"/>
    <col min="13087" max="13087" width="12.85546875" style="606" customWidth="1"/>
    <col min="13088" max="13089" width="11.85546875" style="606" customWidth="1"/>
    <col min="13090" max="13093" width="13.42578125" style="606" customWidth="1"/>
    <col min="13094" max="13094" width="14.28515625" style="606" customWidth="1"/>
    <col min="13095" max="13095" width="13.85546875" style="606" customWidth="1"/>
    <col min="13096" max="13096" width="13.7109375" style="606" customWidth="1"/>
    <col min="13097" max="13097" width="14.5703125" style="606" customWidth="1"/>
    <col min="13098" max="13305" width="11.28515625" style="606" customWidth="1"/>
    <col min="13306" max="13306" width="18.42578125" style="606" customWidth="1"/>
    <col min="13307" max="13307" width="126.42578125" style="606" customWidth="1"/>
    <col min="13308" max="13308" width="5.85546875" style="606"/>
    <col min="13309" max="13309" width="18.42578125" style="606" customWidth="1"/>
    <col min="13310" max="13310" width="126.42578125" style="606" customWidth="1"/>
    <col min="13311" max="13311" width="5.85546875" style="606"/>
    <col min="13312" max="13312" width="6" style="606" customWidth="1"/>
    <col min="13313" max="13313" width="8.28515625" style="606" customWidth="1"/>
    <col min="13314" max="13314" width="13.42578125" style="606" customWidth="1"/>
    <col min="13315" max="13317" width="6.28515625" style="606" customWidth="1"/>
    <col min="13318" max="13318" width="28.85546875" style="606" customWidth="1"/>
    <col min="13319" max="13338" width="13.42578125" style="606" customWidth="1"/>
    <col min="13339" max="13339" width="14.28515625" style="606" customWidth="1"/>
    <col min="13340" max="13340" width="13.140625" style="606" customWidth="1"/>
    <col min="13341" max="13341" width="12.85546875" style="606" customWidth="1"/>
    <col min="13342" max="13342" width="14.5703125" style="606" customWidth="1"/>
    <col min="13343" max="13343" width="12.85546875" style="606" customWidth="1"/>
    <col min="13344" max="13345" width="11.85546875" style="606" customWidth="1"/>
    <col min="13346" max="13349" width="13.42578125" style="606" customWidth="1"/>
    <col min="13350" max="13350" width="14.28515625" style="606" customWidth="1"/>
    <col min="13351" max="13351" width="13.85546875" style="606" customWidth="1"/>
    <col min="13352" max="13352" width="13.7109375" style="606" customWidth="1"/>
    <col min="13353" max="13353" width="14.5703125" style="606" customWidth="1"/>
    <col min="13354" max="13561" width="11.28515625" style="606" customWidth="1"/>
    <col min="13562" max="13562" width="18.42578125" style="606" customWidth="1"/>
    <col min="13563" max="13563" width="126.42578125" style="606" customWidth="1"/>
    <col min="13564" max="13564" width="5.85546875" style="606"/>
    <col min="13565" max="13565" width="18.42578125" style="606" customWidth="1"/>
    <col min="13566" max="13566" width="126.42578125" style="606" customWidth="1"/>
    <col min="13567" max="13567" width="5.85546875" style="606"/>
    <col min="13568" max="13568" width="6" style="606" customWidth="1"/>
    <col min="13569" max="13569" width="8.28515625" style="606" customWidth="1"/>
    <col min="13570" max="13570" width="13.42578125" style="606" customWidth="1"/>
    <col min="13571" max="13573" width="6.28515625" style="606" customWidth="1"/>
    <col min="13574" max="13574" width="28.85546875" style="606" customWidth="1"/>
    <col min="13575" max="13594" width="13.42578125" style="606" customWidth="1"/>
    <col min="13595" max="13595" width="14.28515625" style="606" customWidth="1"/>
    <col min="13596" max="13596" width="13.140625" style="606" customWidth="1"/>
    <col min="13597" max="13597" width="12.85546875" style="606" customWidth="1"/>
    <col min="13598" max="13598" width="14.5703125" style="606" customWidth="1"/>
    <col min="13599" max="13599" width="12.85546875" style="606" customWidth="1"/>
    <col min="13600" max="13601" width="11.85546875" style="606" customWidth="1"/>
    <col min="13602" max="13605" width="13.42578125" style="606" customWidth="1"/>
    <col min="13606" max="13606" width="14.28515625" style="606" customWidth="1"/>
    <col min="13607" max="13607" width="13.85546875" style="606" customWidth="1"/>
    <col min="13608" max="13608" width="13.7109375" style="606" customWidth="1"/>
    <col min="13609" max="13609" width="14.5703125" style="606" customWidth="1"/>
    <col min="13610" max="13817" width="11.28515625" style="606" customWidth="1"/>
    <col min="13818" max="13818" width="18.42578125" style="606" customWidth="1"/>
    <col min="13819" max="13819" width="126.42578125" style="606" customWidth="1"/>
    <col min="13820" max="13820" width="5.85546875" style="606"/>
    <col min="13821" max="13821" width="18.42578125" style="606" customWidth="1"/>
    <col min="13822" max="13822" width="126.42578125" style="606" customWidth="1"/>
    <col min="13823" max="13823" width="5.85546875" style="606"/>
    <col min="13824" max="13824" width="6" style="606" customWidth="1"/>
    <col min="13825" max="13825" width="8.28515625" style="606" customWidth="1"/>
    <col min="13826" max="13826" width="13.42578125" style="606" customWidth="1"/>
    <col min="13827" max="13829" width="6.28515625" style="606" customWidth="1"/>
    <col min="13830" max="13830" width="28.85546875" style="606" customWidth="1"/>
    <col min="13831" max="13850" width="13.42578125" style="606" customWidth="1"/>
    <col min="13851" max="13851" width="14.28515625" style="606" customWidth="1"/>
    <col min="13852" max="13852" width="13.140625" style="606" customWidth="1"/>
    <col min="13853" max="13853" width="12.85546875" style="606" customWidth="1"/>
    <col min="13854" max="13854" width="14.5703125" style="606" customWidth="1"/>
    <col min="13855" max="13855" width="12.85546875" style="606" customWidth="1"/>
    <col min="13856" max="13857" width="11.85546875" style="606" customWidth="1"/>
    <col min="13858" max="13861" width="13.42578125" style="606" customWidth="1"/>
    <col min="13862" max="13862" width="14.28515625" style="606" customWidth="1"/>
    <col min="13863" max="13863" width="13.85546875" style="606" customWidth="1"/>
    <col min="13864" max="13864" width="13.7109375" style="606" customWidth="1"/>
    <col min="13865" max="13865" width="14.5703125" style="606" customWidth="1"/>
    <col min="13866" max="14073" width="11.28515625" style="606" customWidth="1"/>
    <col min="14074" max="14074" width="18.42578125" style="606" customWidth="1"/>
    <col min="14075" max="14075" width="126.42578125" style="606" customWidth="1"/>
    <col min="14076" max="14076" width="5.85546875" style="606"/>
    <col min="14077" max="14077" width="18.42578125" style="606" customWidth="1"/>
    <col min="14078" max="14078" width="126.42578125" style="606" customWidth="1"/>
    <col min="14079" max="14079" width="5.85546875" style="606"/>
    <col min="14080" max="14080" width="6" style="606" customWidth="1"/>
    <col min="14081" max="14081" width="8.28515625" style="606" customWidth="1"/>
    <col min="14082" max="14082" width="13.42578125" style="606" customWidth="1"/>
    <col min="14083" max="14085" width="6.28515625" style="606" customWidth="1"/>
    <col min="14086" max="14086" width="28.85546875" style="606" customWidth="1"/>
    <col min="14087" max="14106" width="13.42578125" style="606" customWidth="1"/>
    <col min="14107" max="14107" width="14.28515625" style="606" customWidth="1"/>
    <col min="14108" max="14108" width="13.140625" style="606" customWidth="1"/>
    <col min="14109" max="14109" width="12.85546875" style="606" customWidth="1"/>
    <col min="14110" max="14110" width="14.5703125" style="606" customWidth="1"/>
    <col min="14111" max="14111" width="12.85546875" style="606" customWidth="1"/>
    <col min="14112" max="14113" width="11.85546875" style="606" customWidth="1"/>
    <col min="14114" max="14117" width="13.42578125" style="606" customWidth="1"/>
    <col min="14118" max="14118" width="14.28515625" style="606" customWidth="1"/>
    <col min="14119" max="14119" width="13.85546875" style="606" customWidth="1"/>
    <col min="14120" max="14120" width="13.7109375" style="606" customWidth="1"/>
    <col min="14121" max="14121" width="14.5703125" style="606" customWidth="1"/>
    <col min="14122" max="14329" width="11.28515625" style="606" customWidth="1"/>
    <col min="14330" max="14330" width="18.42578125" style="606" customWidth="1"/>
    <col min="14331" max="14331" width="126.42578125" style="606" customWidth="1"/>
    <col min="14332" max="14332" width="5.85546875" style="606"/>
    <col min="14333" max="14333" width="18.42578125" style="606" customWidth="1"/>
    <col min="14334" max="14334" width="126.42578125" style="606" customWidth="1"/>
    <col min="14335" max="14335" width="5.85546875" style="606"/>
    <col min="14336" max="14336" width="6" style="606" customWidth="1"/>
    <col min="14337" max="14337" width="8.28515625" style="606" customWidth="1"/>
    <col min="14338" max="14338" width="13.42578125" style="606" customWidth="1"/>
    <col min="14339" max="14341" width="6.28515625" style="606" customWidth="1"/>
    <col min="14342" max="14342" width="28.85546875" style="606" customWidth="1"/>
    <col min="14343" max="14362" width="13.42578125" style="606" customWidth="1"/>
    <col min="14363" max="14363" width="14.28515625" style="606" customWidth="1"/>
    <col min="14364" max="14364" width="13.140625" style="606" customWidth="1"/>
    <col min="14365" max="14365" width="12.85546875" style="606" customWidth="1"/>
    <col min="14366" max="14366" width="14.5703125" style="606" customWidth="1"/>
    <col min="14367" max="14367" width="12.85546875" style="606" customWidth="1"/>
    <col min="14368" max="14369" width="11.85546875" style="606" customWidth="1"/>
    <col min="14370" max="14373" width="13.42578125" style="606" customWidth="1"/>
    <col min="14374" max="14374" width="14.28515625" style="606" customWidth="1"/>
    <col min="14375" max="14375" width="13.85546875" style="606" customWidth="1"/>
    <col min="14376" max="14376" width="13.7109375" style="606" customWidth="1"/>
    <col min="14377" max="14377" width="14.5703125" style="606" customWidth="1"/>
    <col min="14378" max="14585" width="11.28515625" style="606" customWidth="1"/>
    <col min="14586" max="14586" width="18.42578125" style="606" customWidth="1"/>
    <col min="14587" max="14587" width="126.42578125" style="606" customWidth="1"/>
    <col min="14588" max="14588" width="5.85546875" style="606"/>
    <col min="14589" max="14589" width="18.42578125" style="606" customWidth="1"/>
    <col min="14590" max="14590" width="126.42578125" style="606" customWidth="1"/>
    <col min="14591" max="14591" width="5.85546875" style="606"/>
    <col min="14592" max="14592" width="6" style="606" customWidth="1"/>
    <col min="14593" max="14593" width="8.28515625" style="606" customWidth="1"/>
    <col min="14594" max="14594" width="13.42578125" style="606" customWidth="1"/>
    <col min="14595" max="14597" width="6.28515625" style="606" customWidth="1"/>
    <col min="14598" max="14598" width="28.85546875" style="606" customWidth="1"/>
    <col min="14599" max="14618" width="13.42578125" style="606" customWidth="1"/>
    <col min="14619" max="14619" width="14.28515625" style="606" customWidth="1"/>
    <col min="14620" max="14620" width="13.140625" style="606" customWidth="1"/>
    <col min="14621" max="14621" width="12.85546875" style="606" customWidth="1"/>
    <col min="14622" max="14622" width="14.5703125" style="606" customWidth="1"/>
    <col min="14623" max="14623" width="12.85546875" style="606" customWidth="1"/>
    <col min="14624" max="14625" width="11.85546875" style="606" customWidth="1"/>
    <col min="14626" max="14629" width="13.42578125" style="606" customWidth="1"/>
    <col min="14630" max="14630" width="14.28515625" style="606" customWidth="1"/>
    <col min="14631" max="14631" width="13.85546875" style="606" customWidth="1"/>
    <col min="14632" max="14632" width="13.7109375" style="606" customWidth="1"/>
    <col min="14633" max="14633" width="14.5703125" style="606" customWidth="1"/>
    <col min="14634" max="14841" width="11.28515625" style="606" customWidth="1"/>
    <col min="14842" max="14842" width="18.42578125" style="606" customWidth="1"/>
    <col min="14843" max="14843" width="126.42578125" style="606" customWidth="1"/>
    <col min="14844" max="14844" width="5.85546875" style="606"/>
    <col min="14845" max="14845" width="18.42578125" style="606" customWidth="1"/>
    <col min="14846" max="14846" width="126.42578125" style="606" customWidth="1"/>
    <col min="14847" max="14847" width="5.85546875" style="606"/>
    <col min="14848" max="14848" width="6" style="606" customWidth="1"/>
    <col min="14849" max="14849" width="8.28515625" style="606" customWidth="1"/>
    <col min="14850" max="14850" width="13.42578125" style="606" customWidth="1"/>
    <col min="14851" max="14853" width="6.28515625" style="606" customWidth="1"/>
    <col min="14854" max="14854" width="28.85546875" style="606" customWidth="1"/>
    <col min="14855" max="14874" width="13.42578125" style="606" customWidth="1"/>
    <col min="14875" max="14875" width="14.28515625" style="606" customWidth="1"/>
    <col min="14876" max="14876" width="13.140625" style="606" customWidth="1"/>
    <col min="14877" max="14877" width="12.85546875" style="606" customWidth="1"/>
    <col min="14878" max="14878" width="14.5703125" style="606" customWidth="1"/>
    <col min="14879" max="14879" width="12.85546875" style="606" customWidth="1"/>
    <col min="14880" max="14881" width="11.85546875" style="606" customWidth="1"/>
    <col min="14882" max="14885" width="13.42578125" style="606" customWidth="1"/>
    <col min="14886" max="14886" width="14.28515625" style="606" customWidth="1"/>
    <col min="14887" max="14887" width="13.85546875" style="606" customWidth="1"/>
    <col min="14888" max="14888" width="13.7109375" style="606" customWidth="1"/>
    <col min="14889" max="14889" width="14.5703125" style="606" customWidth="1"/>
    <col min="14890" max="15097" width="11.28515625" style="606" customWidth="1"/>
    <col min="15098" max="15098" width="18.42578125" style="606" customWidth="1"/>
    <col min="15099" max="15099" width="126.42578125" style="606" customWidth="1"/>
    <col min="15100" max="15100" width="5.85546875" style="606"/>
    <col min="15101" max="15101" width="18.42578125" style="606" customWidth="1"/>
    <col min="15102" max="15102" width="126.42578125" style="606" customWidth="1"/>
    <col min="15103" max="15103" width="5.85546875" style="606"/>
    <col min="15104" max="15104" width="6" style="606" customWidth="1"/>
    <col min="15105" max="15105" width="8.28515625" style="606" customWidth="1"/>
    <col min="15106" max="15106" width="13.42578125" style="606" customWidth="1"/>
    <col min="15107" max="15109" width="6.28515625" style="606" customWidth="1"/>
    <col min="15110" max="15110" width="28.85546875" style="606" customWidth="1"/>
    <col min="15111" max="15130" width="13.42578125" style="606" customWidth="1"/>
    <col min="15131" max="15131" width="14.28515625" style="606" customWidth="1"/>
    <col min="15132" max="15132" width="13.140625" style="606" customWidth="1"/>
    <col min="15133" max="15133" width="12.85546875" style="606" customWidth="1"/>
    <col min="15134" max="15134" width="14.5703125" style="606" customWidth="1"/>
    <col min="15135" max="15135" width="12.85546875" style="606" customWidth="1"/>
    <col min="15136" max="15137" width="11.85546875" style="606" customWidth="1"/>
    <col min="15138" max="15141" width="13.42578125" style="606" customWidth="1"/>
    <col min="15142" max="15142" width="14.28515625" style="606" customWidth="1"/>
    <col min="15143" max="15143" width="13.85546875" style="606" customWidth="1"/>
    <col min="15144" max="15144" width="13.7109375" style="606" customWidth="1"/>
    <col min="15145" max="15145" width="14.5703125" style="606" customWidth="1"/>
    <col min="15146" max="15353" width="11.28515625" style="606" customWidth="1"/>
    <col min="15354" max="15354" width="18.42578125" style="606" customWidth="1"/>
    <col min="15355" max="15355" width="126.42578125" style="606" customWidth="1"/>
    <col min="15356" max="15356" width="5.85546875" style="606"/>
    <col min="15357" max="15357" width="18.42578125" style="606" customWidth="1"/>
    <col min="15358" max="15358" width="126.42578125" style="606" customWidth="1"/>
    <col min="15359" max="15359" width="5.85546875" style="606"/>
    <col min="15360" max="15360" width="6" style="606" customWidth="1"/>
    <col min="15361" max="15361" width="8.28515625" style="606" customWidth="1"/>
    <col min="15362" max="15362" width="13.42578125" style="606" customWidth="1"/>
    <col min="15363" max="15365" width="6.28515625" style="606" customWidth="1"/>
    <col min="15366" max="15366" width="28.85546875" style="606" customWidth="1"/>
    <col min="15367" max="15386" width="13.42578125" style="606" customWidth="1"/>
    <col min="15387" max="15387" width="14.28515625" style="606" customWidth="1"/>
    <col min="15388" max="15388" width="13.140625" style="606" customWidth="1"/>
    <col min="15389" max="15389" width="12.85546875" style="606" customWidth="1"/>
    <col min="15390" max="15390" width="14.5703125" style="606" customWidth="1"/>
    <col min="15391" max="15391" width="12.85546875" style="606" customWidth="1"/>
    <col min="15392" max="15393" width="11.85546875" style="606" customWidth="1"/>
    <col min="15394" max="15397" width="13.42578125" style="606" customWidth="1"/>
    <col min="15398" max="15398" width="14.28515625" style="606" customWidth="1"/>
    <col min="15399" max="15399" width="13.85546875" style="606" customWidth="1"/>
    <col min="15400" max="15400" width="13.7109375" style="606" customWidth="1"/>
    <col min="15401" max="15401" width="14.5703125" style="606" customWidth="1"/>
    <col min="15402" max="15609" width="11.28515625" style="606" customWidth="1"/>
    <col min="15610" max="15610" width="18.42578125" style="606" customWidth="1"/>
    <col min="15611" max="15611" width="126.42578125" style="606" customWidth="1"/>
    <col min="15612" max="15612" width="5.85546875" style="606"/>
    <col min="15613" max="15613" width="18.42578125" style="606" customWidth="1"/>
    <col min="15614" max="15614" width="126.42578125" style="606" customWidth="1"/>
    <col min="15615" max="15615" width="5.85546875" style="606"/>
    <col min="15616" max="15616" width="6" style="606" customWidth="1"/>
    <col min="15617" max="15617" width="8.28515625" style="606" customWidth="1"/>
    <col min="15618" max="15618" width="13.42578125" style="606" customWidth="1"/>
    <col min="15619" max="15621" width="6.28515625" style="606" customWidth="1"/>
    <col min="15622" max="15622" width="28.85546875" style="606" customWidth="1"/>
    <col min="15623" max="15642" width="13.42578125" style="606" customWidth="1"/>
    <col min="15643" max="15643" width="14.28515625" style="606" customWidth="1"/>
    <col min="15644" max="15644" width="13.140625" style="606" customWidth="1"/>
    <col min="15645" max="15645" width="12.85546875" style="606" customWidth="1"/>
    <col min="15646" max="15646" width="14.5703125" style="606" customWidth="1"/>
    <col min="15647" max="15647" width="12.85546875" style="606" customWidth="1"/>
    <col min="15648" max="15649" width="11.85546875" style="606" customWidth="1"/>
    <col min="15650" max="15653" width="13.42578125" style="606" customWidth="1"/>
    <col min="15654" max="15654" width="14.28515625" style="606" customWidth="1"/>
    <col min="15655" max="15655" width="13.85546875" style="606" customWidth="1"/>
    <col min="15656" max="15656" width="13.7109375" style="606" customWidth="1"/>
    <col min="15657" max="15657" width="14.5703125" style="606" customWidth="1"/>
    <col min="15658" max="15865" width="11.28515625" style="606" customWidth="1"/>
    <col min="15866" max="15866" width="18.42578125" style="606" customWidth="1"/>
    <col min="15867" max="15867" width="126.42578125" style="606" customWidth="1"/>
    <col min="15868" max="15868" width="5.85546875" style="606"/>
    <col min="15869" max="15869" width="18.42578125" style="606" customWidth="1"/>
    <col min="15870" max="15870" width="126.42578125" style="606" customWidth="1"/>
    <col min="15871" max="15871" width="5.85546875" style="606"/>
    <col min="15872" max="15872" width="6" style="606" customWidth="1"/>
    <col min="15873" max="15873" width="8.28515625" style="606" customWidth="1"/>
    <col min="15874" max="15874" width="13.42578125" style="606" customWidth="1"/>
    <col min="15875" max="15877" width="6.28515625" style="606" customWidth="1"/>
    <col min="15878" max="15878" width="28.85546875" style="606" customWidth="1"/>
    <col min="15879" max="15898" width="13.42578125" style="606" customWidth="1"/>
    <col min="15899" max="15899" width="14.28515625" style="606" customWidth="1"/>
    <col min="15900" max="15900" width="13.140625" style="606" customWidth="1"/>
    <col min="15901" max="15901" width="12.85546875" style="606" customWidth="1"/>
    <col min="15902" max="15902" width="14.5703125" style="606" customWidth="1"/>
    <col min="15903" max="15903" width="12.85546875" style="606" customWidth="1"/>
    <col min="15904" max="15905" width="11.85546875" style="606" customWidth="1"/>
    <col min="15906" max="15909" width="13.42578125" style="606" customWidth="1"/>
    <col min="15910" max="15910" width="14.28515625" style="606" customWidth="1"/>
    <col min="15911" max="15911" width="13.85546875" style="606" customWidth="1"/>
    <col min="15912" max="15912" width="13.7109375" style="606" customWidth="1"/>
    <col min="15913" max="15913" width="14.5703125" style="606" customWidth="1"/>
    <col min="15914" max="16121" width="11.28515625" style="606" customWidth="1"/>
    <col min="16122" max="16122" width="18.42578125" style="606" customWidth="1"/>
    <col min="16123" max="16123" width="126.42578125" style="606" customWidth="1"/>
    <col min="16124" max="16124" width="5.85546875" style="606"/>
    <col min="16125" max="16125" width="18.42578125" style="606" customWidth="1"/>
    <col min="16126" max="16126" width="126.42578125" style="606" customWidth="1"/>
    <col min="16127" max="16127" width="5.85546875" style="606"/>
    <col min="16128" max="16128" width="6" style="606" customWidth="1"/>
    <col min="16129" max="16129" width="8.28515625" style="606" customWidth="1"/>
    <col min="16130" max="16130" width="13.42578125" style="606" customWidth="1"/>
    <col min="16131" max="16133" width="6.28515625" style="606" customWidth="1"/>
    <col min="16134" max="16134" width="28.85546875" style="606" customWidth="1"/>
    <col min="16135" max="16154" width="13.42578125" style="606" customWidth="1"/>
    <col min="16155" max="16155" width="14.28515625" style="606" customWidth="1"/>
    <col min="16156" max="16156" width="13.140625" style="606" customWidth="1"/>
    <col min="16157" max="16157" width="12.85546875" style="606" customWidth="1"/>
    <col min="16158" max="16158" width="14.5703125" style="606" customWidth="1"/>
    <col min="16159" max="16159" width="12.85546875" style="606" customWidth="1"/>
    <col min="16160" max="16161" width="11.85546875" style="606" customWidth="1"/>
    <col min="16162" max="16165" width="13.42578125" style="606" customWidth="1"/>
    <col min="16166" max="16166" width="14.28515625" style="606" customWidth="1"/>
    <col min="16167" max="16167" width="13.85546875" style="606" customWidth="1"/>
    <col min="16168" max="16168" width="13.7109375" style="606" customWidth="1"/>
    <col min="16169" max="16169" width="14.5703125" style="606" customWidth="1"/>
    <col min="16170" max="16384" width="11.28515625" style="606" customWidth="1"/>
  </cols>
  <sheetData>
    <row r="1" spans="1:22" s="615" customFormat="1" x14ac:dyDescent="0.25">
      <c r="A1" s="19" t="s">
        <v>26</v>
      </c>
      <c r="B1" s="581" t="s">
        <v>391</v>
      </c>
      <c r="C1" s="24" t="s">
        <v>617</v>
      </c>
      <c r="F1" s="616"/>
      <c r="H1" s="630"/>
    </row>
    <row r="2" spans="1:22" s="615" customFormat="1" x14ac:dyDescent="0.25">
      <c r="A2" s="19" t="s">
        <v>27</v>
      </c>
      <c r="B2" s="564" t="s">
        <v>392</v>
      </c>
      <c r="C2" s="564"/>
      <c r="D2" s="624"/>
      <c r="E2" s="619"/>
      <c r="G2" s="620"/>
      <c r="H2" s="620"/>
      <c r="I2" s="620"/>
      <c r="J2" s="620"/>
      <c r="K2" s="620"/>
    </row>
    <row r="3" spans="1:22" s="615" customFormat="1" x14ac:dyDescent="0.25">
      <c r="A3" s="19" t="s">
        <v>28</v>
      </c>
      <c r="B3" s="593" t="s">
        <v>429</v>
      </c>
      <c r="C3" s="565"/>
      <c r="D3" s="623"/>
      <c r="E3" s="623"/>
      <c r="G3" s="624"/>
      <c r="H3" s="624"/>
      <c r="I3" s="631"/>
    </row>
    <row r="4" spans="1:22" s="615" customFormat="1" x14ac:dyDescent="0.25">
      <c r="A4" s="19" t="s">
        <v>29</v>
      </c>
      <c r="B4" s="593" t="s">
        <v>430</v>
      </c>
      <c r="C4" s="565"/>
      <c r="D4" s="623"/>
      <c r="E4" s="623"/>
      <c r="F4" s="624"/>
      <c r="G4" s="624"/>
      <c r="H4" s="624"/>
      <c r="I4" s="631"/>
    </row>
    <row r="5" spans="1:22" s="615" customFormat="1" x14ac:dyDescent="0.25">
      <c r="A5" s="309" t="s">
        <v>30</v>
      </c>
      <c r="B5" s="632" t="s">
        <v>1822</v>
      </c>
      <c r="C5" s="632"/>
      <c r="D5" s="623"/>
      <c r="E5" s="623"/>
      <c r="F5" s="624"/>
      <c r="G5" s="624"/>
      <c r="H5" s="624"/>
      <c r="I5" s="631"/>
    </row>
    <row r="6" spans="1:22" s="615" customFormat="1" x14ac:dyDescent="0.25">
      <c r="A6" s="309" t="s">
        <v>31</v>
      </c>
      <c r="B6" s="632" t="s">
        <v>1823</v>
      </c>
      <c r="C6" s="632"/>
      <c r="D6" s="623"/>
      <c r="E6" s="623"/>
      <c r="F6" s="624"/>
      <c r="G6" s="624"/>
      <c r="H6" s="624"/>
      <c r="I6" s="631"/>
    </row>
    <row r="7" spans="1:22" s="615" customFormat="1" x14ac:dyDescent="0.25">
      <c r="A7" s="309"/>
      <c r="B7" s="632"/>
      <c r="C7" s="632"/>
      <c r="D7" s="623"/>
      <c r="E7" s="623"/>
      <c r="F7" s="624"/>
      <c r="G7" s="624"/>
      <c r="H7" s="624"/>
      <c r="I7" s="631"/>
    </row>
    <row r="8" spans="1:22" s="615" customFormat="1" x14ac:dyDescent="0.25">
      <c r="A8" s="309"/>
      <c r="B8" s="594"/>
      <c r="C8" s="594"/>
      <c r="D8" s="633"/>
      <c r="E8" s="633"/>
      <c r="F8" s="634" t="s">
        <v>1523</v>
      </c>
      <c r="G8" s="634" t="s">
        <v>1524</v>
      </c>
      <c r="H8" s="634" t="s">
        <v>1525</v>
      </c>
      <c r="I8" s="634" t="s">
        <v>1526</v>
      </c>
      <c r="J8" s="634" t="s">
        <v>1527</v>
      </c>
      <c r="K8" s="634" t="s">
        <v>1528</v>
      </c>
      <c r="L8" s="635" t="s">
        <v>1529</v>
      </c>
      <c r="M8" s="629"/>
    </row>
    <row r="9" spans="1:22" ht="31.5" x14ac:dyDescent="0.25">
      <c r="D9" s="636"/>
      <c r="E9" s="637"/>
      <c r="F9" s="634" t="s">
        <v>1530</v>
      </c>
      <c r="G9" s="634" t="s">
        <v>1524</v>
      </c>
      <c r="H9" s="634" t="s">
        <v>1525</v>
      </c>
      <c r="I9" s="634" t="s">
        <v>1526</v>
      </c>
      <c r="J9" s="634" t="s">
        <v>1527</v>
      </c>
      <c r="K9" s="634" t="s">
        <v>1531</v>
      </c>
      <c r="L9" s="635" t="s">
        <v>1532</v>
      </c>
      <c r="M9" s="629"/>
      <c r="N9" s="638"/>
      <c r="V9" s="639"/>
    </row>
    <row r="10" spans="1:22" x14ac:dyDescent="0.25">
      <c r="D10" s="628" t="s">
        <v>521</v>
      </c>
      <c r="E10" s="585" t="s">
        <v>522</v>
      </c>
      <c r="F10" s="640">
        <v>0</v>
      </c>
      <c r="G10" s="640">
        <v>10.163161529563309</v>
      </c>
      <c r="H10" s="640">
        <v>31.327206562267605</v>
      </c>
      <c r="I10" s="640">
        <v>8.8501818430904553</v>
      </c>
      <c r="J10" s="640">
        <v>4.5863397847579375</v>
      </c>
      <c r="K10" s="640">
        <v>45.073110280320698</v>
      </c>
      <c r="L10" s="640">
        <v>6.7384542731597525</v>
      </c>
      <c r="M10" s="629"/>
      <c r="N10" s="641"/>
      <c r="V10" s="639"/>
    </row>
    <row r="11" spans="1:22" x14ac:dyDescent="0.25">
      <c r="D11" s="628" t="s">
        <v>259</v>
      </c>
      <c r="E11" s="585" t="s">
        <v>230</v>
      </c>
      <c r="F11" s="640">
        <v>0.13704819647216573</v>
      </c>
      <c r="G11" s="640">
        <v>22.124815210459069</v>
      </c>
      <c r="H11" s="640">
        <v>19.133594420804172</v>
      </c>
      <c r="I11" s="640">
        <v>6.6830659942287891</v>
      </c>
      <c r="J11" s="640">
        <v>10.337457624799496</v>
      </c>
      <c r="K11" s="640">
        <v>41.584018553236305</v>
      </c>
      <c r="L11" s="640">
        <v>5.3031648332797525</v>
      </c>
      <c r="M11" s="629"/>
      <c r="N11" s="641"/>
      <c r="V11" s="639"/>
    </row>
    <row r="12" spans="1:22" x14ac:dyDescent="0.25">
      <c r="D12" s="628" t="s">
        <v>260</v>
      </c>
      <c r="E12" s="585" t="s">
        <v>231</v>
      </c>
      <c r="F12" s="640">
        <v>0.14627226657818826</v>
      </c>
      <c r="G12" s="640">
        <v>16.473951875890773</v>
      </c>
      <c r="H12" s="640">
        <v>10.999278666152064</v>
      </c>
      <c r="I12" s="640">
        <v>15.986788244492644</v>
      </c>
      <c r="J12" s="640">
        <v>10.882005975895973</v>
      </c>
      <c r="K12" s="640">
        <v>45.511702970990363</v>
      </c>
      <c r="L12" s="640">
        <v>6.678181621094943</v>
      </c>
      <c r="M12" s="629"/>
      <c r="N12" s="641"/>
      <c r="V12" s="639"/>
    </row>
    <row r="13" spans="1:22" x14ac:dyDescent="0.25">
      <c r="D13" s="628" t="s">
        <v>257</v>
      </c>
      <c r="E13" s="585" t="s">
        <v>228</v>
      </c>
      <c r="F13" s="640">
        <v>7.3528438433027947</v>
      </c>
      <c r="G13" s="640">
        <v>9.6281462148785053</v>
      </c>
      <c r="H13" s="640">
        <v>5.398874127508166</v>
      </c>
      <c r="I13" s="640">
        <v>8.6073806571692639</v>
      </c>
      <c r="J13" s="640">
        <v>47.946231721227967</v>
      </c>
      <c r="K13" s="640">
        <v>21.066523435913293</v>
      </c>
      <c r="L13" s="640">
        <v>6.8504820844697152</v>
      </c>
      <c r="M13" s="629"/>
      <c r="N13" s="641"/>
      <c r="V13" s="639"/>
    </row>
    <row r="14" spans="1:22" x14ac:dyDescent="0.25">
      <c r="D14" s="628" t="s">
        <v>523</v>
      </c>
      <c r="E14" s="585" t="s">
        <v>524</v>
      </c>
      <c r="F14" s="640">
        <v>7.2117487643340317</v>
      </c>
      <c r="G14" s="640">
        <v>0</v>
      </c>
      <c r="H14" s="640">
        <v>31.073498985102859</v>
      </c>
      <c r="I14" s="640">
        <v>7.2072513548815218</v>
      </c>
      <c r="J14" s="640">
        <v>40.695319096025699</v>
      </c>
      <c r="K14" s="640">
        <v>13.812181799655878</v>
      </c>
      <c r="L14" s="640">
        <v>5.9760645752339334</v>
      </c>
      <c r="M14" s="629"/>
      <c r="N14" s="641"/>
      <c r="V14" s="639"/>
    </row>
    <row r="15" spans="1:22" x14ac:dyDescent="0.25">
      <c r="D15" s="628" t="s">
        <v>259</v>
      </c>
      <c r="E15" s="585" t="s">
        <v>230</v>
      </c>
      <c r="F15" s="640">
        <v>6.9654749618946301</v>
      </c>
      <c r="G15" s="640">
        <v>0</v>
      </c>
      <c r="H15" s="640">
        <v>22.284038646964909</v>
      </c>
      <c r="I15" s="640">
        <v>10.108748813573902</v>
      </c>
      <c r="J15" s="640">
        <v>53.756035123008935</v>
      </c>
      <c r="K15" s="640">
        <v>6.8857024545576131</v>
      </c>
      <c r="L15" s="640">
        <v>6.195671526952383</v>
      </c>
      <c r="M15" s="629"/>
      <c r="N15" s="641"/>
      <c r="V15" s="639"/>
    </row>
    <row r="16" spans="1:22" x14ac:dyDescent="0.25">
      <c r="D16" s="628" t="s">
        <v>260</v>
      </c>
      <c r="E16" s="585" t="s">
        <v>231</v>
      </c>
      <c r="F16" s="640">
        <v>6.9280079751877501</v>
      </c>
      <c r="G16" s="640">
        <v>0.38452713747428341</v>
      </c>
      <c r="H16" s="640">
        <v>22.377317948282297</v>
      </c>
      <c r="I16" s="640">
        <v>15.566177305975684</v>
      </c>
      <c r="J16" s="640">
        <v>45.653969678200383</v>
      </c>
      <c r="K16" s="640">
        <v>9.0899999548796053</v>
      </c>
      <c r="L16" s="640">
        <v>6.2071474893237308</v>
      </c>
      <c r="M16" s="629"/>
      <c r="N16" s="641"/>
      <c r="V16" s="639"/>
    </row>
    <row r="17" spans="4:22" x14ac:dyDescent="0.25">
      <c r="D17" s="628" t="s">
        <v>257</v>
      </c>
      <c r="E17" s="585" t="s">
        <v>228</v>
      </c>
      <c r="F17" s="640">
        <v>5.4045211669662558</v>
      </c>
      <c r="G17" s="640">
        <v>12.067103369098552</v>
      </c>
      <c r="H17" s="640">
        <v>5.3848251979754558</v>
      </c>
      <c r="I17" s="640">
        <v>22.354302449273199</v>
      </c>
      <c r="J17" s="640">
        <v>41.070994619732268</v>
      </c>
      <c r="K17" s="640">
        <v>13.718253196954269</v>
      </c>
      <c r="L17" s="640">
        <v>6.1534654152585713</v>
      </c>
      <c r="M17" s="629"/>
      <c r="N17" s="641"/>
      <c r="V17" s="639"/>
    </row>
    <row r="18" spans="4:22" x14ac:dyDescent="0.25">
      <c r="D18" s="628" t="s">
        <v>525</v>
      </c>
      <c r="E18" s="642" t="s">
        <v>526</v>
      </c>
      <c r="F18" s="640">
        <v>0</v>
      </c>
      <c r="G18" s="640">
        <v>6.6175835146404749</v>
      </c>
      <c r="H18" s="640">
        <v>21.64809203992165</v>
      </c>
      <c r="I18" s="640">
        <v>56.787053185536394</v>
      </c>
      <c r="J18" s="640">
        <v>7.5541357872098907</v>
      </c>
      <c r="K18" s="640">
        <v>7.393135472691589</v>
      </c>
      <c r="L18" s="640">
        <v>5.5379126196809905</v>
      </c>
      <c r="M18" s="641"/>
      <c r="N18" s="641"/>
      <c r="V18" s="639"/>
    </row>
    <row r="19" spans="4:22" x14ac:dyDescent="0.25">
      <c r="D19" s="628" t="s">
        <v>259</v>
      </c>
      <c r="E19" s="642" t="s">
        <v>230</v>
      </c>
      <c r="F19" s="640">
        <v>0</v>
      </c>
      <c r="G19" s="640">
        <v>6.9974106211146081</v>
      </c>
      <c r="H19" s="640">
        <v>15.995392710966222</v>
      </c>
      <c r="I19" s="640">
        <v>16.807202873917863</v>
      </c>
      <c r="J19" s="640">
        <v>52.583517381325805</v>
      </c>
      <c r="K19" s="640">
        <v>7.6164764126755085</v>
      </c>
      <c r="L19" s="640">
        <v>6.2313822447932434</v>
      </c>
      <c r="V19" s="639"/>
    </row>
    <row r="20" spans="4:22" x14ac:dyDescent="0.25">
      <c r="D20" s="628" t="s">
        <v>260</v>
      </c>
      <c r="E20" s="642" t="s">
        <v>231</v>
      </c>
      <c r="F20" s="640">
        <v>0</v>
      </c>
      <c r="G20" s="640">
        <v>6.8442038143902844</v>
      </c>
      <c r="H20" s="640">
        <v>14.799751226557225</v>
      </c>
      <c r="I20" s="640">
        <v>29.509858052566116</v>
      </c>
      <c r="J20" s="640">
        <v>40.804098258890455</v>
      </c>
      <c r="K20" s="640">
        <v>8.0420886475959215</v>
      </c>
      <c r="L20" s="640">
        <v>6.4577818750939402</v>
      </c>
      <c r="V20" s="639"/>
    </row>
    <row r="21" spans="4:22" x14ac:dyDescent="0.25">
      <c r="D21" s="628" t="s">
        <v>257</v>
      </c>
      <c r="E21" s="642" t="s">
        <v>228</v>
      </c>
      <c r="F21" s="640">
        <v>0</v>
      </c>
      <c r="G21" s="640">
        <v>6.9202063297389609</v>
      </c>
      <c r="H21" s="640">
        <v>7.6351169761340643</v>
      </c>
      <c r="I21" s="640">
        <v>28.291161965614346</v>
      </c>
      <c r="J21" s="640">
        <v>8.7329504827960616</v>
      </c>
      <c r="K21" s="640">
        <v>48.420564245716562</v>
      </c>
      <c r="L21" s="640">
        <v>6.6524823075525239</v>
      </c>
      <c r="V21" s="639"/>
    </row>
    <row r="22" spans="4:22" x14ac:dyDescent="0.25">
      <c r="D22" s="628" t="s">
        <v>527</v>
      </c>
      <c r="E22" s="642" t="s">
        <v>528</v>
      </c>
      <c r="F22" s="640">
        <v>0.9980354449276575</v>
      </c>
      <c r="G22" s="640">
        <v>6.0691316472828287</v>
      </c>
      <c r="H22" s="640">
        <v>17.487768969304248</v>
      </c>
      <c r="I22" s="640">
        <v>15.705908498358182</v>
      </c>
      <c r="J22" s="640">
        <v>11.948597928108979</v>
      </c>
      <c r="K22" s="640">
        <v>47.790557512018097</v>
      </c>
      <c r="L22" s="640">
        <v>6.435949587559822</v>
      </c>
      <c r="V22" s="639"/>
    </row>
    <row r="23" spans="4:22" x14ac:dyDescent="0.25">
      <c r="D23" s="628" t="s">
        <v>259</v>
      </c>
      <c r="E23" s="642" t="s">
        <v>230</v>
      </c>
      <c r="F23" s="640">
        <v>0</v>
      </c>
      <c r="G23" s="640">
        <v>0.86563978176718626</v>
      </c>
      <c r="H23" s="640">
        <v>11.335725842422416</v>
      </c>
      <c r="I23" s="640">
        <v>24.301653617658605</v>
      </c>
      <c r="J23" s="640">
        <v>55.267221867433022</v>
      </c>
      <c r="K23" s="640">
        <v>8.2297588907187613</v>
      </c>
      <c r="L23" s="640">
        <v>6.4726554697510732</v>
      </c>
      <c r="V23" s="639"/>
    </row>
    <row r="24" spans="4:22" x14ac:dyDescent="0.25">
      <c r="D24" s="628" t="s">
        <v>260</v>
      </c>
      <c r="E24" s="642" t="s">
        <v>231</v>
      </c>
      <c r="F24" s="640">
        <v>0</v>
      </c>
      <c r="G24" s="640">
        <v>1.3450146576752027</v>
      </c>
      <c r="H24" s="640">
        <v>16.62688002549778</v>
      </c>
      <c r="I24" s="640">
        <v>14.23713636713247</v>
      </c>
      <c r="J24" s="640">
        <v>52.911691999045594</v>
      </c>
      <c r="K24" s="640">
        <v>14.879276950648936</v>
      </c>
      <c r="L24" s="640">
        <v>6.6915902685781656</v>
      </c>
      <c r="V24" s="639"/>
    </row>
    <row r="25" spans="4:22" x14ac:dyDescent="0.25">
      <c r="D25" s="628" t="s">
        <v>257</v>
      </c>
      <c r="E25" s="642" t="s">
        <v>228</v>
      </c>
      <c r="F25" s="640">
        <v>0</v>
      </c>
      <c r="G25" s="640">
        <v>0.15875233456701893</v>
      </c>
      <c r="H25" s="640">
        <v>10.698256495497629</v>
      </c>
      <c r="I25" s="640">
        <v>21.655290840839797</v>
      </c>
      <c r="J25" s="640">
        <v>59.301815576902008</v>
      </c>
      <c r="K25" s="640">
        <v>8.1858847521935552</v>
      </c>
      <c r="L25" s="640">
        <v>6.5044579126502216</v>
      </c>
      <c r="V25" s="639"/>
    </row>
    <row r="26" spans="4:22" x14ac:dyDescent="0.25">
      <c r="D26" s="628" t="s">
        <v>529</v>
      </c>
      <c r="E26" s="610" t="s">
        <v>530</v>
      </c>
      <c r="F26" s="640">
        <v>0</v>
      </c>
      <c r="G26" s="640">
        <v>6.1076531465659798</v>
      </c>
      <c r="H26" s="640">
        <v>28.221439715339216</v>
      </c>
      <c r="I26" s="640">
        <v>48.41868545170027</v>
      </c>
      <c r="J26" s="640">
        <v>16.536885458999002</v>
      </c>
      <c r="K26" s="640">
        <v>0.71533622739553049</v>
      </c>
      <c r="L26" s="640">
        <v>4.9876361838552459</v>
      </c>
      <c r="V26" s="639"/>
    </row>
    <row r="27" spans="4:22" x14ac:dyDescent="0.25">
      <c r="D27" s="628" t="s">
        <v>259</v>
      </c>
      <c r="E27" s="610" t="s">
        <v>230</v>
      </c>
      <c r="F27" s="640">
        <v>0</v>
      </c>
      <c r="G27" s="640">
        <v>4.8971112951162352</v>
      </c>
      <c r="H27" s="640">
        <v>28.977717659215042</v>
      </c>
      <c r="I27" s="640">
        <v>12.717358492413203</v>
      </c>
      <c r="J27" s="640">
        <v>51.805792697952633</v>
      </c>
      <c r="K27" s="640">
        <v>1.6020198553028893</v>
      </c>
      <c r="L27" s="640">
        <v>4.9815378562806378</v>
      </c>
      <c r="V27" s="639"/>
    </row>
    <row r="28" spans="4:22" x14ac:dyDescent="0.25">
      <c r="D28" s="628" t="s">
        <v>260</v>
      </c>
      <c r="E28" s="610" t="s">
        <v>231</v>
      </c>
      <c r="F28" s="640">
        <v>0</v>
      </c>
      <c r="G28" s="640">
        <v>1.8487720802492476</v>
      </c>
      <c r="H28" s="640">
        <v>22.064499192309199</v>
      </c>
      <c r="I28" s="640">
        <v>14.285470887553647</v>
      </c>
      <c r="J28" s="640">
        <v>53.743500739922425</v>
      </c>
      <c r="K28" s="640">
        <v>8.0577570999654924</v>
      </c>
      <c r="L28" s="640">
        <v>5.6769685704585289</v>
      </c>
      <c r="V28" s="639"/>
    </row>
    <row r="29" spans="4:22" x14ac:dyDescent="0.25">
      <c r="D29" s="628" t="s">
        <v>257</v>
      </c>
      <c r="E29" s="610" t="s">
        <v>228</v>
      </c>
      <c r="F29" s="640">
        <v>0</v>
      </c>
      <c r="G29" s="640">
        <v>0.91259423967169329</v>
      </c>
      <c r="H29" s="640">
        <v>36.462849446568761</v>
      </c>
      <c r="I29" s="640">
        <v>1.4126863315005334</v>
      </c>
      <c r="J29" s="640">
        <v>59.708591915676266</v>
      </c>
      <c r="K29" s="640">
        <v>1.5032780665827488</v>
      </c>
      <c r="L29" s="640">
        <v>5.5825084535488791</v>
      </c>
      <c r="V29" s="639"/>
    </row>
    <row r="30" spans="4:22" x14ac:dyDescent="0.25">
      <c r="D30" s="628" t="s">
        <v>531</v>
      </c>
      <c r="E30" s="610" t="s">
        <v>532</v>
      </c>
      <c r="F30" s="640">
        <v>0</v>
      </c>
      <c r="G30" s="640">
        <v>5.8715514847381574</v>
      </c>
      <c r="H30" s="640">
        <v>68.190837391671934</v>
      </c>
      <c r="I30" s="640">
        <v>15.796730292586489</v>
      </c>
      <c r="J30" s="640">
        <v>9.4364435081376286</v>
      </c>
      <c r="K30" s="640">
        <v>0.70443732286579397</v>
      </c>
      <c r="L30" s="640">
        <v>3.8934892830638947</v>
      </c>
      <c r="V30" s="639"/>
    </row>
    <row r="31" spans="4:22" x14ac:dyDescent="0.25">
      <c r="D31" s="628" t="s">
        <v>259</v>
      </c>
      <c r="E31" s="643" t="s">
        <v>230</v>
      </c>
      <c r="F31" s="640">
        <v>0</v>
      </c>
      <c r="G31" s="640">
        <v>5.8820555377214783</v>
      </c>
      <c r="H31" s="640">
        <v>28.02783127482482</v>
      </c>
      <c r="I31" s="640">
        <v>57.517009922566423</v>
      </c>
      <c r="J31" s="640">
        <v>8.2643280977468176</v>
      </c>
      <c r="K31" s="640">
        <v>0.30877516714046754</v>
      </c>
      <c r="L31" s="640">
        <v>4.45300698303038</v>
      </c>
      <c r="V31" s="639"/>
    </row>
    <row r="32" spans="4:22" x14ac:dyDescent="0.25">
      <c r="D32" s="628" t="s">
        <v>260</v>
      </c>
      <c r="E32" s="610" t="s">
        <v>231</v>
      </c>
      <c r="F32" s="640">
        <v>0</v>
      </c>
      <c r="G32" s="640">
        <v>9.5275331975858322</v>
      </c>
      <c r="H32" s="640">
        <v>17.593792037665093</v>
      </c>
      <c r="I32" s="640">
        <v>61.164731566325599</v>
      </c>
      <c r="J32" s="640">
        <v>11.086061337533156</v>
      </c>
      <c r="K32" s="640">
        <v>0.62788186089031239</v>
      </c>
      <c r="L32" s="640">
        <v>4.4083541708831744</v>
      </c>
      <c r="V32" s="639"/>
    </row>
    <row r="33" spans="4:22" x14ac:dyDescent="0.25">
      <c r="D33" s="628" t="s">
        <v>257</v>
      </c>
      <c r="E33" s="610" t="s">
        <v>228</v>
      </c>
      <c r="F33" s="640">
        <v>0</v>
      </c>
      <c r="G33" s="640">
        <v>0.85697432955967878</v>
      </c>
      <c r="H33" s="640">
        <v>63.59712016477085</v>
      </c>
      <c r="I33" s="640">
        <v>24.503957452739218</v>
      </c>
      <c r="J33" s="640">
        <v>10.775856471138983</v>
      </c>
      <c r="K33" s="640">
        <v>0.26609158179126902</v>
      </c>
      <c r="L33" s="640">
        <v>4.0676428677396546</v>
      </c>
      <c r="V33" s="639"/>
    </row>
    <row r="34" spans="4:22" x14ac:dyDescent="0.25">
      <c r="D34" s="628" t="s">
        <v>258</v>
      </c>
      <c r="E34" s="610" t="s">
        <v>229</v>
      </c>
      <c r="F34" s="640">
        <v>0.60907568659001232</v>
      </c>
      <c r="G34" s="640">
        <v>14.276324405018686</v>
      </c>
      <c r="H34" s="640">
        <v>83.446767482739489</v>
      </c>
      <c r="I34" s="640">
        <v>0.86926216590704153</v>
      </c>
      <c r="J34" s="640">
        <v>0</v>
      </c>
      <c r="K34" s="640">
        <v>0.79857025974476437</v>
      </c>
      <c r="L34" s="640">
        <v>2.5821753309097364</v>
      </c>
      <c r="V34" s="639"/>
    </row>
    <row r="35" spans="4:22" x14ac:dyDescent="0.25">
      <c r="D35" s="628" t="s">
        <v>259</v>
      </c>
      <c r="E35" s="610" t="s">
        <v>230</v>
      </c>
      <c r="F35" s="640">
        <v>0.51720373889418836</v>
      </c>
      <c r="G35" s="640">
        <v>7.3942361203649387</v>
      </c>
      <c r="H35" s="640">
        <v>74.816565722346667</v>
      </c>
      <c r="I35" s="640">
        <v>16.193808263375971</v>
      </c>
      <c r="J35" s="640">
        <v>0</v>
      </c>
      <c r="K35" s="640">
        <v>1.0781861550182228</v>
      </c>
      <c r="L35" s="640">
        <v>3.1674546632636802</v>
      </c>
      <c r="V35" s="639"/>
    </row>
    <row r="36" spans="4:22" x14ac:dyDescent="0.25">
      <c r="D36" s="628" t="s">
        <v>260</v>
      </c>
      <c r="E36" s="610" t="s">
        <v>231</v>
      </c>
      <c r="F36" s="640">
        <v>0.55556261403703711</v>
      </c>
      <c r="G36" s="640">
        <v>1.0150574891698843</v>
      </c>
      <c r="H36" s="640">
        <v>17.96938333310926</v>
      </c>
      <c r="I36" s="640">
        <v>79.466382042386357</v>
      </c>
      <c r="J36" s="640">
        <v>0</v>
      </c>
      <c r="K36" s="640">
        <v>0.99361452129745997</v>
      </c>
      <c r="L36" s="640">
        <v>5.2023409084289902</v>
      </c>
      <c r="V36" s="639"/>
    </row>
    <row r="37" spans="4:22" x14ac:dyDescent="0.25">
      <c r="D37" s="628" t="s">
        <v>257</v>
      </c>
      <c r="E37" s="610" t="s">
        <v>228</v>
      </c>
      <c r="F37" s="640">
        <v>0</v>
      </c>
      <c r="G37" s="640">
        <v>4.4494306466069773</v>
      </c>
      <c r="H37" s="640">
        <v>6.7842336504269642</v>
      </c>
      <c r="I37" s="640">
        <v>28.54757698837858</v>
      </c>
      <c r="J37" s="640">
        <v>59.383367993467097</v>
      </c>
      <c r="K37" s="640">
        <v>0.83539072112037804</v>
      </c>
      <c r="L37" s="640">
        <v>5.9129814964912875</v>
      </c>
      <c r="V37" s="639"/>
    </row>
    <row r="38" spans="4:22" x14ac:dyDescent="0.25">
      <c r="D38" s="628" t="s">
        <v>261</v>
      </c>
      <c r="E38" s="610" t="s">
        <v>232</v>
      </c>
      <c r="F38" s="640">
        <v>0</v>
      </c>
      <c r="G38" s="640">
        <v>1.790215440943502</v>
      </c>
      <c r="H38" s="640">
        <v>0.89726749659373195</v>
      </c>
      <c r="I38" s="640">
        <v>29.849331300669174</v>
      </c>
      <c r="J38" s="640">
        <v>59.603987928430726</v>
      </c>
      <c r="K38" s="640">
        <v>7.8591978333628729</v>
      </c>
      <c r="L38" s="640">
        <v>6.0833724530264783</v>
      </c>
      <c r="V38" s="639"/>
    </row>
    <row r="39" spans="4:22" x14ac:dyDescent="0.25">
      <c r="D39" s="628" t="s">
        <v>259</v>
      </c>
      <c r="E39" s="610" t="s">
        <v>230</v>
      </c>
      <c r="F39" s="640">
        <v>0</v>
      </c>
      <c r="G39" s="640">
        <v>0.9260666160327865</v>
      </c>
      <c r="H39" s="640">
        <v>6.5085365340751764</v>
      </c>
      <c r="I39" s="640">
        <v>19.033933050838751</v>
      </c>
      <c r="J39" s="640">
        <v>65.203880947331854</v>
      </c>
      <c r="K39" s="640">
        <v>8.3275828517214308</v>
      </c>
      <c r="L39" s="640">
        <v>6.2127080946624531</v>
      </c>
      <c r="V39" s="639"/>
    </row>
    <row r="40" spans="4:22" x14ac:dyDescent="0.25">
      <c r="D40" s="628" t="s">
        <v>260</v>
      </c>
      <c r="E40" s="610" t="s">
        <v>231</v>
      </c>
      <c r="F40" s="640">
        <v>0</v>
      </c>
      <c r="G40" s="640">
        <v>0.63390247854269099</v>
      </c>
      <c r="H40" s="640">
        <v>2.0136192410254652</v>
      </c>
      <c r="I40" s="640">
        <v>66.557215188992359</v>
      </c>
      <c r="J40" s="640">
        <v>22.37937899816491</v>
      </c>
      <c r="K40" s="640">
        <v>8.4158840932745811</v>
      </c>
      <c r="L40" s="640">
        <v>6.0450695440824038</v>
      </c>
      <c r="V40" s="639"/>
    </row>
    <row r="41" spans="4:22" x14ac:dyDescent="0.25">
      <c r="D41" s="628" t="s">
        <v>257</v>
      </c>
      <c r="E41" s="610" t="s">
        <v>228</v>
      </c>
      <c r="F41" s="640">
        <v>0.66238875808251463</v>
      </c>
      <c r="G41" s="640">
        <v>0.28737491251167124</v>
      </c>
      <c r="H41" s="640">
        <v>1.6722144974842694</v>
      </c>
      <c r="I41" s="640">
        <v>26.368050169488953</v>
      </c>
      <c r="J41" s="640">
        <v>62.836257533708363</v>
      </c>
      <c r="K41" s="640">
        <v>8.1737141287242263</v>
      </c>
      <c r="L41" s="640">
        <v>6.9569363302635026</v>
      </c>
      <c r="V41" s="639"/>
    </row>
    <row r="42" spans="4:22" x14ac:dyDescent="0.25">
      <c r="D42" s="628" t="s">
        <v>262</v>
      </c>
      <c r="E42" s="606" t="s">
        <v>233</v>
      </c>
      <c r="F42" s="640">
        <v>0</v>
      </c>
      <c r="G42" s="640">
        <v>0.98590023144070704</v>
      </c>
      <c r="H42" s="640">
        <v>7.4312849721486343</v>
      </c>
      <c r="I42" s="640">
        <v>85.012324551879075</v>
      </c>
      <c r="J42" s="640">
        <v>5.9568923249826558</v>
      </c>
      <c r="K42" s="640">
        <v>0.61359791954893284</v>
      </c>
      <c r="L42" s="640">
        <v>5.3173330840709241</v>
      </c>
      <c r="V42" s="639"/>
    </row>
    <row r="43" spans="4:22" x14ac:dyDescent="0.25">
      <c r="D43" s="628" t="s">
        <v>259</v>
      </c>
      <c r="E43" s="606" t="s">
        <v>230</v>
      </c>
      <c r="F43" s="640">
        <v>0</v>
      </c>
      <c r="G43" s="640">
        <v>0.62538877460170639</v>
      </c>
      <c r="H43" s="640">
        <v>22.467605098012587</v>
      </c>
      <c r="I43" s="640">
        <v>75.103471676547699</v>
      </c>
      <c r="J43" s="640">
        <v>1.2152115845929961</v>
      </c>
      <c r="K43" s="640">
        <v>0.58832286624501184</v>
      </c>
      <c r="L43" s="640">
        <v>5.0810702141512119</v>
      </c>
    </row>
    <row r="44" spans="4:22" x14ac:dyDescent="0.25">
      <c r="D44" s="628" t="s">
        <v>1533</v>
      </c>
      <c r="E44" s="606" t="s">
        <v>1534</v>
      </c>
      <c r="F44" s="640">
        <v>0</v>
      </c>
      <c r="G44" s="640">
        <v>0.62538877460170639</v>
      </c>
      <c r="H44" s="640">
        <v>22.467605098012587</v>
      </c>
      <c r="I44" s="640">
        <v>75.103471676547699</v>
      </c>
      <c r="J44" s="640">
        <v>1.2152115845929961</v>
      </c>
      <c r="K44" s="640">
        <v>0.58832286624501184</v>
      </c>
      <c r="L44" s="640">
        <v>4.7242920916398035</v>
      </c>
    </row>
    <row r="45" spans="4:22" x14ac:dyDescent="0.25">
      <c r="D45" s="628"/>
      <c r="E45" s="610"/>
      <c r="F45" s="640"/>
      <c r="G45" s="640"/>
      <c r="H45" s="640"/>
      <c r="I45" s="640"/>
      <c r="J45" s="640"/>
      <c r="K45" s="640"/>
      <c r="M45" s="641"/>
      <c r="N45" s="641"/>
      <c r="O45" s="641"/>
      <c r="P45" s="641"/>
      <c r="Q45" s="641"/>
      <c r="R45" s="641"/>
      <c r="S45" s="641"/>
      <c r="T45" s="641"/>
      <c r="U45" s="641"/>
      <c r="V45" s="641"/>
    </row>
    <row r="46" spans="4:22" x14ac:dyDescent="0.25">
      <c r="D46" s="628"/>
      <c r="E46" s="643"/>
      <c r="F46" s="640"/>
      <c r="G46" s="640"/>
      <c r="H46" s="640"/>
      <c r="I46" s="640"/>
      <c r="J46" s="640"/>
      <c r="K46" s="640"/>
      <c r="M46" s="641"/>
      <c r="N46" s="641"/>
      <c r="O46" s="641"/>
      <c r="P46" s="641"/>
      <c r="Q46" s="641"/>
      <c r="R46" s="641"/>
      <c r="S46" s="641"/>
      <c r="T46" s="641"/>
      <c r="U46" s="641"/>
      <c r="V46" s="641"/>
    </row>
    <row r="47" spans="4:22" x14ac:dyDescent="0.25">
      <c r="D47" s="628"/>
      <c r="E47" s="610"/>
      <c r="F47" s="640"/>
      <c r="G47" s="640"/>
      <c r="H47" s="640"/>
      <c r="I47" s="640"/>
      <c r="J47" s="640"/>
      <c r="K47" s="640"/>
      <c r="M47" s="641"/>
      <c r="N47" s="641"/>
      <c r="O47" s="641"/>
      <c r="P47" s="641"/>
      <c r="Q47" s="641"/>
      <c r="R47" s="641"/>
      <c r="S47" s="641"/>
      <c r="T47" s="641"/>
      <c r="U47" s="641"/>
      <c r="V47" s="641"/>
    </row>
    <row r="48" spans="4:22" x14ac:dyDescent="0.25">
      <c r="D48" s="628"/>
      <c r="E48" s="610"/>
      <c r="F48" s="640"/>
      <c r="G48" s="640"/>
      <c r="H48" s="640"/>
      <c r="I48" s="640"/>
      <c r="J48" s="640"/>
      <c r="K48" s="640"/>
      <c r="M48" s="641"/>
      <c r="N48" s="641"/>
      <c r="O48" s="641"/>
      <c r="P48" s="641"/>
      <c r="Q48" s="641"/>
      <c r="R48" s="641"/>
      <c r="S48" s="641"/>
      <c r="T48" s="641"/>
      <c r="U48" s="641"/>
      <c r="V48" s="641"/>
    </row>
    <row r="49" spans="4:22" x14ac:dyDescent="0.25">
      <c r="D49" s="628"/>
      <c r="E49" s="610"/>
      <c r="F49" s="640"/>
      <c r="G49" s="640"/>
      <c r="H49" s="640"/>
      <c r="I49" s="640"/>
      <c r="J49" s="640"/>
      <c r="K49" s="640"/>
      <c r="M49" s="641"/>
      <c r="N49" s="641"/>
      <c r="O49" s="641"/>
      <c r="P49" s="641"/>
      <c r="Q49" s="641"/>
      <c r="R49" s="641"/>
      <c r="S49" s="641"/>
      <c r="T49" s="641"/>
      <c r="U49" s="641"/>
      <c r="V49" s="641"/>
    </row>
    <row r="50" spans="4:22" x14ac:dyDescent="0.25">
      <c r="D50" s="628"/>
      <c r="E50" s="610"/>
      <c r="F50" s="640"/>
      <c r="G50" s="640"/>
      <c r="H50" s="640"/>
      <c r="I50" s="640"/>
      <c r="J50" s="640"/>
      <c r="K50" s="640"/>
      <c r="M50" s="641"/>
      <c r="N50" s="641"/>
      <c r="O50" s="641"/>
      <c r="P50" s="641"/>
      <c r="Q50" s="641"/>
      <c r="R50" s="641"/>
      <c r="S50" s="641"/>
      <c r="T50" s="641"/>
      <c r="U50" s="641"/>
      <c r="V50" s="641"/>
    </row>
    <row r="51" spans="4:22" x14ac:dyDescent="0.25">
      <c r="D51" s="628"/>
      <c r="E51" s="610"/>
      <c r="F51" s="640"/>
      <c r="G51" s="640"/>
      <c r="H51" s="640"/>
      <c r="I51" s="640"/>
      <c r="J51" s="640"/>
      <c r="K51" s="640"/>
      <c r="M51" s="641"/>
      <c r="N51" s="641"/>
      <c r="O51" s="641"/>
      <c r="P51" s="641"/>
      <c r="Q51" s="641"/>
      <c r="R51" s="641"/>
      <c r="S51" s="641"/>
      <c r="T51" s="641"/>
      <c r="U51" s="641"/>
      <c r="V51" s="641"/>
    </row>
    <row r="52" spans="4:22" x14ac:dyDescent="0.25">
      <c r="D52" s="628"/>
      <c r="E52" s="610"/>
      <c r="F52" s="640"/>
      <c r="G52" s="640"/>
      <c r="H52" s="640"/>
      <c r="I52" s="640"/>
      <c r="J52" s="640"/>
      <c r="K52" s="640"/>
      <c r="M52" s="641"/>
      <c r="N52" s="641"/>
      <c r="O52" s="641"/>
      <c r="P52" s="641"/>
      <c r="Q52" s="641"/>
      <c r="R52" s="641"/>
      <c r="S52" s="641"/>
      <c r="T52" s="641"/>
      <c r="U52" s="641"/>
      <c r="V52" s="641"/>
    </row>
    <row r="53" spans="4:22" x14ac:dyDescent="0.25">
      <c r="D53" s="628"/>
      <c r="E53" s="610"/>
      <c r="F53" s="640"/>
      <c r="G53" s="640"/>
      <c r="H53" s="640"/>
      <c r="I53" s="640"/>
      <c r="J53" s="640"/>
      <c r="K53" s="640"/>
      <c r="M53" s="641"/>
      <c r="N53" s="641"/>
      <c r="O53" s="641"/>
      <c r="P53" s="641"/>
      <c r="Q53" s="641"/>
      <c r="R53" s="641"/>
      <c r="S53" s="641"/>
      <c r="T53" s="641"/>
      <c r="U53" s="641"/>
      <c r="V53" s="641"/>
    </row>
    <row r="54" spans="4:22" x14ac:dyDescent="0.25">
      <c r="D54" s="628"/>
      <c r="E54" s="610"/>
      <c r="F54" s="640"/>
      <c r="G54" s="640"/>
      <c r="H54" s="640"/>
      <c r="I54" s="640"/>
      <c r="J54" s="640"/>
      <c r="K54" s="640"/>
    </row>
    <row r="55" spans="4:22" x14ac:dyDescent="0.25">
      <c r="D55" s="644"/>
      <c r="E55" s="610"/>
      <c r="F55" s="640"/>
      <c r="G55" s="640"/>
      <c r="H55" s="640"/>
      <c r="I55" s="640"/>
      <c r="J55" s="640"/>
      <c r="K55" s="640"/>
      <c r="V55" s="639"/>
    </row>
    <row r="56" spans="4:22" x14ac:dyDescent="0.25">
      <c r="D56" s="644"/>
      <c r="E56" s="610"/>
      <c r="F56" s="589"/>
      <c r="G56" s="589"/>
      <c r="H56" s="589"/>
      <c r="V56" s="639"/>
    </row>
    <row r="57" spans="4:22" x14ac:dyDescent="0.25">
      <c r="D57" s="644"/>
      <c r="E57" s="610"/>
      <c r="F57" s="589"/>
      <c r="G57" s="589"/>
      <c r="H57" s="589"/>
      <c r="V57" s="639"/>
    </row>
    <row r="58" spans="4:22" x14ac:dyDescent="0.25">
      <c r="D58" s="645"/>
      <c r="E58" s="643"/>
      <c r="F58" s="589"/>
      <c r="G58" s="589"/>
      <c r="H58" s="589"/>
      <c r="V58" s="639"/>
    </row>
    <row r="59" spans="4:22" x14ac:dyDescent="0.25">
      <c r="D59" s="644"/>
      <c r="E59" s="610"/>
      <c r="F59" s="589"/>
      <c r="G59" s="589"/>
      <c r="H59" s="589"/>
      <c r="V59" s="639"/>
    </row>
    <row r="60" spans="4:22" x14ac:dyDescent="0.25">
      <c r="D60" s="644"/>
      <c r="E60" s="610"/>
      <c r="F60" s="589"/>
      <c r="G60" s="589"/>
      <c r="H60" s="589"/>
      <c r="V60" s="639"/>
    </row>
    <row r="61" spans="4:22" x14ac:dyDescent="0.25">
      <c r="D61" s="644"/>
      <c r="E61" s="610"/>
      <c r="F61" s="589"/>
      <c r="G61" s="589"/>
      <c r="H61" s="589"/>
      <c r="V61" s="639"/>
    </row>
    <row r="62" spans="4:22" x14ac:dyDescent="0.25">
      <c r="D62" s="644"/>
      <c r="E62" s="610"/>
      <c r="F62" s="589"/>
      <c r="G62" s="589"/>
      <c r="H62" s="589"/>
      <c r="V62" s="639"/>
    </row>
    <row r="63" spans="4:22" x14ac:dyDescent="0.25">
      <c r="D63" s="644"/>
      <c r="E63" s="610"/>
      <c r="F63" s="589"/>
      <c r="G63" s="589"/>
      <c r="H63" s="589"/>
      <c r="V63" s="639"/>
    </row>
    <row r="64" spans="4:22" x14ac:dyDescent="0.25">
      <c r="D64" s="644"/>
      <c r="E64" s="610"/>
      <c r="F64" s="589"/>
      <c r="G64" s="589"/>
      <c r="H64" s="589"/>
      <c r="V64" s="639"/>
    </row>
    <row r="65" spans="4:22" x14ac:dyDescent="0.25">
      <c r="D65" s="644"/>
      <c r="E65" s="610"/>
      <c r="F65" s="589"/>
      <c r="G65" s="589"/>
      <c r="H65" s="589"/>
      <c r="V65" s="639"/>
    </row>
    <row r="66" spans="4:22" x14ac:dyDescent="0.25">
      <c r="D66" s="644"/>
      <c r="E66" s="610"/>
      <c r="F66" s="589"/>
      <c r="G66" s="589"/>
      <c r="H66" s="589"/>
      <c r="V66" s="639"/>
    </row>
    <row r="67" spans="4:22" x14ac:dyDescent="0.25">
      <c r="D67" s="644"/>
      <c r="E67" s="610"/>
      <c r="F67" s="589"/>
      <c r="G67" s="589"/>
      <c r="H67" s="589"/>
      <c r="V67" s="639"/>
    </row>
    <row r="68" spans="4:22" x14ac:dyDescent="0.25">
      <c r="D68" s="644"/>
      <c r="E68" s="610"/>
      <c r="F68" s="589"/>
      <c r="G68" s="589"/>
      <c r="H68" s="589"/>
      <c r="V68" s="639"/>
    </row>
    <row r="69" spans="4:22" x14ac:dyDescent="0.25">
      <c r="D69" s="644"/>
      <c r="E69" s="610"/>
      <c r="F69" s="589"/>
      <c r="G69" s="589"/>
      <c r="H69" s="589"/>
      <c r="V69" s="639"/>
    </row>
    <row r="70" spans="4:22" x14ac:dyDescent="0.25">
      <c r="D70" s="645"/>
      <c r="E70" s="643"/>
      <c r="F70" s="589"/>
      <c r="G70" s="589"/>
      <c r="H70" s="589"/>
      <c r="V70" s="639"/>
    </row>
    <row r="71" spans="4:22" x14ac:dyDescent="0.25">
      <c r="D71" s="644"/>
      <c r="E71" s="610"/>
      <c r="F71" s="589"/>
      <c r="G71" s="589"/>
      <c r="H71" s="589"/>
      <c r="V71" s="639"/>
    </row>
    <row r="72" spans="4:22" x14ac:dyDescent="0.25">
      <c r="D72" s="644"/>
      <c r="E72" s="610"/>
      <c r="F72" s="589"/>
      <c r="G72" s="589"/>
      <c r="H72" s="589"/>
      <c r="V72" s="639"/>
    </row>
    <row r="73" spans="4:22" x14ac:dyDescent="0.25">
      <c r="D73" s="644"/>
      <c r="E73" s="610"/>
      <c r="F73" s="589"/>
      <c r="G73" s="589"/>
      <c r="H73" s="589"/>
      <c r="V73" s="639"/>
    </row>
    <row r="74" spans="4:22" x14ac:dyDescent="0.25">
      <c r="D74" s="644"/>
      <c r="E74" s="610"/>
      <c r="F74" s="589"/>
      <c r="G74" s="589"/>
      <c r="H74" s="589"/>
      <c r="V74" s="639"/>
    </row>
    <row r="75" spans="4:22" x14ac:dyDescent="0.25">
      <c r="D75" s="644"/>
      <c r="E75" s="610"/>
      <c r="F75" s="589"/>
      <c r="G75" s="589"/>
      <c r="H75" s="589"/>
      <c r="V75" s="639"/>
    </row>
    <row r="76" spans="4:22" x14ac:dyDescent="0.25">
      <c r="D76" s="644"/>
      <c r="E76" s="610"/>
      <c r="F76" s="589"/>
      <c r="G76" s="589"/>
      <c r="H76" s="589"/>
      <c r="V76" s="639"/>
    </row>
    <row r="77" spans="4:22" x14ac:dyDescent="0.25">
      <c r="D77" s="644"/>
      <c r="E77" s="610"/>
      <c r="F77" s="589"/>
      <c r="G77" s="589"/>
      <c r="H77" s="589"/>
      <c r="V77" s="639"/>
    </row>
    <row r="78" spans="4:22" x14ac:dyDescent="0.25">
      <c r="D78" s="644"/>
      <c r="E78" s="610"/>
      <c r="F78" s="589"/>
      <c r="G78" s="589"/>
      <c r="H78" s="589"/>
      <c r="V78" s="639"/>
    </row>
    <row r="79" spans="4:22" x14ac:dyDescent="0.25">
      <c r="D79" s="644"/>
      <c r="E79" s="610"/>
      <c r="F79" s="589"/>
      <c r="G79" s="589"/>
      <c r="H79" s="589"/>
      <c r="V79" s="639"/>
    </row>
    <row r="80" spans="4:22" x14ac:dyDescent="0.25">
      <c r="D80" s="644"/>
      <c r="E80" s="610"/>
      <c r="F80" s="589"/>
      <c r="G80" s="589"/>
      <c r="H80" s="589"/>
      <c r="V80" s="639"/>
    </row>
    <row r="81" spans="4:22" x14ac:dyDescent="0.25">
      <c r="D81" s="644"/>
      <c r="E81" s="610"/>
      <c r="F81" s="589"/>
      <c r="G81" s="589"/>
      <c r="H81" s="589"/>
      <c r="V81" s="639"/>
    </row>
    <row r="82" spans="4:22" x14ac:dyDescent="0.25">
      <c r="D82" s="645"/>
      <c r="E82" s="643"/>
      <c r="F82" s="589"/>
      <c r="G82" s="589"/>
      <c r="H82" s="589"/>
      <c r="V82" s="639"/>
    </row>
    <row r="83" spans="4:22" x14ac:dyDescent="0.25">
      <c r="D83" s="644"/>
      <c r="E83" s="610"/>
      <c r="F83" s="589"/>
      <c r="G83" s="589"/>
      <c r="H83" s="589"/>
      <c r="V83" s="639"/>
    </row>
    <row r="84" spans="4:22" x14ac:dyDescent="0.25">
      <c r="D84" s="644"/>
      <c r="E84" s="610"/>
      <c r="F84" s="589"/>
      <c r="G84" s="589"/>
      <c r="H84" s="589"/>
      <c r="V84" s="639"/>
    </row>
    <row r="85" spans="4:22" x14ac:dyDescent="0.25">
      <c r="D85" s="644"/>
      <c r="E85" s="610"/>
      <c r="F85" s="589"/>
      <c r="G85" s="589"/>
      <c r="H85" s="589"/>
      <c r="V85" s="639"/>
    </row>
    <row r="86" spans="4:22" x14ac:dyDescent="0.25">
      <c r="D86" s="644"/>
      <c r="E86" s="610"/>
      <c r="F86" s="589"/>
      <c r="G86" s="589"/>
      <c r="H86" s="589"/>
      <c r="V86" s="639"/>
    </row>
    <row r="87" spans="4:22" x14ac:dyDescent="0.25">
      <c r="D87" s="644"/>
      <c r="E87" s="610"/>
      <c r="F87" s="589"/>
      <c r="G87" s="589"/>
      <c r="H87" s="589"/>
      <c r="V87" s="639"/>
    </row>
    <row r="88" spans="4:22" x14ac:dyDescent="0.25">
      <c r="D88" s="644"/>
      <c r="E88" s="610"/>
      <c r="F88" s="589"/>
      <c r="G88" s="589"/>
      <c r="H88" s="589"/>
      <c r="V88" s="639"/>
    </row>
    <row r="89" spans="4:22" x14ac:dyDescent="0.25">
      <c r="D89" s="644"/>
      <c r="E89" s="610"/>
      <c r="F89" s="589"/>
      <c r="G89" s="589"/>
      <c r="H89" s="589"/>
      <c r="V89" s="639"/>
    </row>
    <row r="90" spans="4:22" x14ac:dyDescent="0.25">
      <c r="D90" s="644"/>
      <c r="E90" s="610"/>
      <c r="F90" s="589"/>
      <c r="G90" s="589"/>
      <c r="H90" s="589"/>
      <c r="V90" s="639"/>
    </row>
    <row r="91" spans="4:22" x14ac:dyDescent="0.25">
      <c r="D91" s="644"/>
      <c r="E91" s="610"/>
      <c r="F91" s="589"/>
      <c r="G91" s="589"/>
      <c r="H91" s="589"/>
      <c r="V91" s="639"/>
    </row>
    <row r="92" spans="4:22" x14ac:dyDescent="0.25">
      <c r="D92" s="644"/>
      <c r="E92" s="610"/>
      <c r="F92" s="589"/>
      <c r="G92" s="589"/>
      <c r="H92" s="589"/>
      <c r="V92" s="639"/>
    </row>
    <row r="93" spans="4:22" x14ac:dyDescent="0.25">
      <c r="D93" s="644"/>
      <c r="E93" s="610"/>
      <c r="F93" s="589"/>
      <c r="G93" s="589"/>
      <c r="H93" s="589"/>
      <c r="V93" s="639"/>
    </row>
    <row r="94" spans="4:22" x14ac:dyDescent="0.25">
      <c r="D94" s="645"/>
      <c r="E94" s="643"/>
      <c r="F94" s="589"/>
      <c r="G94" s="589"/>
      <c r="H94" s="589"/>
      <c r="V94" s="639"/>
    </row>
    <row r="95" spans="4:22" x14ac:dyDescent="0.25">
      <c r="D95" s="644"/>
      <c r="E95" s="610"/>
      <c r="F95" s="589"/>
      <c r="G95" s="589"/>
      <c r="H95" s="589"/>
      <c r="V95" s="639"/>
    </row>
    <row r="96" spans="4:22" x14ac:dyDescent="0.25">
      <c r="D96" s="644"/>
      <c r="E96" s="610"/>
      <c r="F96" s="589"/>
      <c r="G96" s="589"/>
      <c r="H96" s="589"/>
      <c r="V96" s="639"/>
    </row>
    <row r="97" spans="4:22" x14ac:dyDescent="0.25">
      <c r="D97" s="644"/>
      <c r="E97" s="610"/>
      <c r="F97" s="589"/>
      <c r="G97" s="589"/>
      <c r="H97" s="589"/>
      <c r="V97" s="639"/>
    </row>
    <row r="98" spans="4:22" x14ac:dyDescent="0.25">
      <c r="D98" s="644"/>
      <c r="E98" s="610"/>
      <c r="F98" s="589"/>
      <c r="G98" s="589"/>
      <c r="H98" s="589"/>
      <c r="V98" s="639"/>
    </row>
    <row r="99" spans="4:22" x14ac:dyDescent="0.25">
      <c r="D99" s="644"/>
      <c r="E99" s="610"/>
      <c r="F99" s="589"/>
      <c r="G99" s="589"/>
      <c r="H99" s="589"/>
      <c r="V99" s="639"/>
    </row>
    <row r="100" spans="4:22" x14ac:dyDescent="0.25">
      <c r="D100" s="644"/>
      <c r="E100" s="610"/>
      <c r="F100" s="589"/>
      <c r="G100" s="589"/>
      <c r="H100" s="589"/>
    </row>
    <row r="101" spans="4:22" x14ac:dyDescent="0.25">
      <c r="D101" s="644"/>
      <c r="E101" s="610"/>
      <c r="F101" s="589"/>
      <c r="G101" s="589"/>
      <c r="H101" s="589"/>
    </row>
    <row r="102" spans="4:22" x14ac:dyDescent="0.25">
      <c r="D102" s="644"/>
      <c r="E102" s="610"/>
      <c r="F102" s="589"/>
      <c r="G102" s="589"/>
      <c r="H102" s="589"/>
    </row>
    <row r="103" spans="4:22" x14ac:dyDescent="0.25">
      <c r="D103" s="644"/>
      <c r="E103" s="610"/>
      <c r="F103" s="589"/>
      <c r="G103" s="589"/>
      <c r="H103" s="589"/>
    </row>
    <row r="104" spans="4:22" x14ac:dyDescent="0.25">
      <c r="D104" s="644"/>
      <c r="E104" s="610"/>
      <c r="F104" s="589"/>
      <c r="G104" s="589"/>
      <c r="H104" s="589"/>
    </row>
    <row r="105" spans="4:22" x14ac:dyDescent="0.25">
      <c r="D105" s="644"/>
      <c r="E105" s="610"/>
      <c r="F105" s="589"/>
      <c r="G105" s="589"/>
      <c r="H105" s="589"/>
    </row>
    <row r="106" spans="4:22" x14ac:dyDescent="0.25">
      <c r="D106" s="645"/>
      <c r="E106" s="643"/>
      <c r="F106" s="589"/>
      <c r="G106" s="589"/>
      <c r="H106" s="589"/>
    </row>
    <row r="107" spans="4:22" x14ac:dyDescent="0.25">
      <c r="D107" s="644"/>
      <c r="E107" s="610"/>
      <c r="F107" s="589"/>
      <c r="G107" s="589"/>
      <c r="H107" s="589"/>
    </row>
    <row r="108" spans="4:22" x14ac:dyDescent="0.25">
      <c r="D108" s="644"/>
      <c r="E108" s="610"/>
      <c r="F108" s="589"/>
      <c r="G108" s="589"/>
      <c r="H108" s="589"/>
    </row>
    <row r="109" spans="4:22" x14ac:dyDescent="0.25">
      <c r="D109" s="644"/>
      <c r="E109" s="610"/>
      <c r="F109" s="589"/>
      <c r="G109" s="589"/>
      <c r="H109" s="589"/>
    </row>
    <row r="110" spans="4:22" x14ac:dyDescent="0.25">
      <c r="D110" s="646"/>
      <c r="E110" s="647"/>
      <c r="F110" s="589"/>
      <c r="G110" s="589"/>
      <c r="H110" s="589"/>
    </row>
    <row r="111" spans="4:22" x14ac:dyDescent="0.25">
      <c r="D111" s="646"/>
      <c r="E111" s="647"/>
      <c r="F111" s="589"/>
      <c r="G111" s="589"/>
      <c r="H111" s="589"/>
    </row>
    <row r="112" spans="4:22" x14ac:dyDescent="0.25">
      <c r="D112" s="644"/>
      <c r="E112" s="647"/>
      <c r="F112" s="589"/>
      <c r="G112" s="589"/>
      <c r="H112" s="589"/>
    </row>
    <row r="113" spans="4:8" x14ac:dyDescent="0.25">
      <c r="D113" s="644"/>
      <c r="E113" s="647"/>
      <c r="F113" s="589"/>
      <c r="G113" s="589"/>
      <c r="H113" s="589"/>
    </row>
    <row r="114" spans="4:8" x14ac:dyDescent="0.25">
      <c r="D114" s="644"/>
      <c r="E114" s="647"/>
      <c r="F114" s="589"/>
      <c r="G114" s="589"/>
      <c r="H114" s="589"/>
    </row>
    <row r="115" spans="4:8" x14ac:dyDescent="0.25">
      <c r="D115" s="644"/>
      <c r="E115" s="647"/>
      <c r="F115" s="589"/>
      <c r="G115" s="589"/>
      <c r="H115" s="589"/>
    </row>
    <row r="116" spans="4:8" x14ac:dyDescent="0.25">
      <c r="D116" s="644"/>
      <c r="E116" s="647"/>
      <c r="F116" s="589"/>
      <c r="G116" s="589"/>
      <c r="H116" s="589"/>
    </row>
    <row r="117" spans="4:8" x14ac:dyDescent="0.25">
      <c r="D117" s="644"/>
      <c r="E117" s="647"/>
      <c r="F117" s="589"/>
      <c r="G117" s="589"/>
      <c r="H117" s="589"/>
    </row>
    <row r="118" spans="4:8" x14ac:dyDescent="0.25">
      <c r="D118" s="645"/>
      <c r="E118" s="643"/>
      <c r="F118" s="589"/>
      <c r="G118" s="589"/>
      <c r="H118" s="589"/>
    </row>
    <row r="119" spans="4:8" x14ac:dyDescent="0.25">
      <c r="D119" s="644"/>
      <c r="E119" s="647"/>
      <c r="F119" s="589"/>
      <c r="G119" s="589"/>
      <c r="H119" s="589"/>
    </row>
    <row r="120" spans="4:8" x14ac:dyDescent="0.25">
      <c r="D120" s="644"/>
      <c r="E120" s="647"/>
      <c r="F120" s="589"/>
      <c r="G120" s="589"/>
      <c r="H120" s="589"/>
    </row>
    <row r="121" spans="4:8" x14ac:dyDescent="0.25">
      <c r="D121" s="644"/>
      <c r="E121" s="647"/>
      <c r="F121" s="589"/>
      <c r="G121" s="589"/>
      <c r="H121" s="589"/>
    </row>
    <row r="122" spans="4:8" x14ac:dyDescent="0.25">
      <c r="D122" s="644"/>
      <c r="E122" s="647"/>
      <c r="F122" s="589"/>
      <c r="G122" s="589"/>
      <c r="H122" s="589"/>
    </row>
    <row r="123" spans="4:8" x14ac:dyDescent="0.25">
      <c r="D123" s="644"/>
      <c r="E123" s="647"/>
      <c r="F123" s="589"/>
      <c r="G123" s="589"/>
      <c r="H123" s="589"/>
    </row>
    <row r="124" spans="4:8" x14ac:dyDescent="0.25">
      <c r="D124" s="644"/>
      <c r="E124" s="647"/>
      <c r="F124" s="589"/>
      <c r="G124" s="589"/>
      <c r="H124" s="589"/>
    </row>
    <row r="125" spans="4:8" x14ac:dyDescent="0.25">
      <c r="D125" s="644"/>
      <c r="E125" s="647"/>
      <c r="F125" s="589"/>
      <c r="G125" s="589"/>
      <c r="H125" s="589"/>
    </row>
    <row r="126" spans="4:8" x14ac:dyDescent="0.25">
      <c r="D126" s="644"/>
      <c r="E126" s="647"/>
      <c r="F126" s="589"/>
      <c r="G126" s="589"/>
      <c r="H126" s="589"/>
    </row>
    <row r="127" spans="4:8" x14ac:dyDescent="0.25">
      <c r="D127" s="644"/>
      <c r="E127" s="647"/>
      <c r="F127" s="589"/>
      <c r="G127" s="589"/>
      <c r="H127" s="589"/>
    </row>
    <row r="128" spans="4:8" x14ac:dyDescent="0.25">
      <c r="D128" s="644"/>
      <c r="E128" s="647"/>
      <c r="F128" s="589"/>
      <c r="G128" s="589"/>
      <c r="H128" s="589"/>
    </row>
    <row r="129" spans="4:9" x14ac:dyDescent="0.25">
      <c r="D129" s="644"/>
      <c r="E129" s="647"/>
      <c r="F129" s="589"/>
      <c r="G129" s="589"/>
      <c r="H129" s="589"/>
    </row>
    <row r="130" spans="4:9" x14ac:dyDescent="0.25">
      <c r="D130" s="645"/>
      <c r="E130" s="643"/>
      <c r="F130" s="589"/>
      <c r="G130" s="589"/>
      <c r="H130" s="589"/>
    </row>
    <row r="131" spans="4:9" x14ac:dyDescent="0.25">
      <c r="D131" s="644"/>
      <c r="E131" s="647"/>
      <c r="F131" s="589"/>
      <c r="G131" s="589"/>
      <c r="H131" s="589"/>
    </row>
    <row r="132" spans="4:9" x14ac:dyDescent="0.25">
      <c r="D132" s="644"/>
      <c r="E132" s="647"/>
      <c r="F132" s="589"/>
      <c r="G132" s="589"/>
      <c r="H132" s="589"/>
    </row>
    <row r="133" spans="4:9" x14ac:dyDescent="0.25">
      <c r="D133" s="644"/>
      <c r="E133" s="647"/>
      <c r="F133" s="589"/>
      <c r="G133" s="589"/>
      <c r="H133" s="589"/>
    </row>
    <row r="134" spans="4:9" x14ac:dyDescent="0.25">
      <c r="D134" s="644"/>
      <c r="E134" s="647"/>
      <c r="F134" s="589"/>
      <c r="G134" s="589"/>
      <c r="H134" s="589"/>
    </row>
    <row r="135" spans="4:9" x14ac:dyDescent="0.25">
      <c r="D135" s="644"/>
      <c r="E135" s="647"/>
      <c r="F135" s="589"/>
      <c r="G135" s="589"/>
      <c r="H135" s="589"/>
    </row>
    <row r="136" spans="4:9" x14ac:dyDescent="0.25">
      <c r="D136" s="644"/>
      <c r="E136" s="647"/>
      <c r="F136" s="589"/>
      <c r="G136" s="589"/>
      <c r="H136" s="589"/>
    </row>
    <row r="137" spans="4:9" x14ac:dyDescent="0.25">
      <c r="E137" s="644"/>
      <c r="F137" s="647"/>
      <c r="G137" s="589"/>
      <c r="H137" s="589"/>
      <c r="I137" s="589"/>
    </row>
    <row r="138" spans="4:9" x14ac:dyDescent="0.25">
      <c r="E138" s="644"/>
      <c r="F138" s="647"/>
      <c r="G138" s="589"/>
      <c r="H138" s="589"/>
      <c r="I138" s="589"/>
    </row>
    <row r="139" spans="4:9" x14ac:dyDescent="0.25">
      <c r="E139" s="644"/>
      <c r="F139" s="647"/>
      <c r="G139" s="589"/>
      <c r="H139" s="589"/>
      <c r="I139" s="589"/>
    </row>
    <row r="140" spans="4:9" x14ac:dyDescent="0.25">
      <c r="E140" s="644"/>
      <c r="F140" s="647"/>
      <c r="G140" s="589"/>
      <c r="H140" s="589"/>
      <c r="I140" s="589"/>
    </row>
    <row r="141" spans="4:9" x14ac:dyDescent="0.25">
      <c r="E141" s="644"/>
      <c r="F141" s="647"/>
      <c r="G141" s="589"/>
      <c r="H141" s="589"/>
      <c r="I141" s="589"/>
    </row>
    <row r="142" spans="4:9" x14ac:dyDescent="0.25">
      <c r="E142" s="645"/>
      <c r="F142" s="643"/>
      <c r="G142" s="589"/>
      <c r="H142" s="589"/>
      <c r="I142" s="589"/>
    </row>
    <row r="143" spans="4:9" x14ac:dyDescent="0.25">
      <c r="E143" s="644"/>
      <c r="F143" s="647"/>
      <c r="G143" s="589"/>
      <c r="H143" s="589"/>
      <c r="I143" s="589"/>
    </row>
    <row r="144" spans="4:9" x14ac:dyDescent="0.25">
      <c r="E144" s="644"/>
      <c r="F144" s="647"/>
      <c r="G144" s="589"/>
      <c r="H144" s="589"/>
      <c r="I144" s="589"/>
    </row>
    <row r="145" spans="5:9" x14ac:dyDescent="0.25">
      <c r="E145" s="644"/>
      <c r="F145" s="647"/>
      <c r="G145" s="589"/>
      <c r="H145" s="589"/>
      <c r="I145" s="589"/>
    </row>
    <row r="146" spans="5:9" x14ac:dyDescent="0.25">
      <c r="E146" s="644"/>
      <c r="F146" s="647"/>
      <c r="G146" s="589"/>
      <c r="H146" s="589"/>
      <c r="I146" s="589"/>
    </row>
    <row r="147" spans="5:9" x14ac:dyDescent="0.25">
      <c r="E147" s="644"/>
      <c r="F147" s="647"/>
      <c r="G147" s="589"/>
      <c r="H147" s="589"/>
      <c r="I147" s="589"/>
    </row>
    <row r="148" spans="5:9" x14ac:dyDescent="0.25">
      <c r="E148" s="644"/>
      <c r="F148" s="647"/>
      <c r="G148" s="589"/>
      <c r="H148" s="589"/>
      <c r="I148" s="589"/>
    </row>
    <row r="149" spans="5:9" x14ac:dyDescent="0.25">
      <c r="E149" s="644"/>
      <c r="F149" s="647"/>
      <c r="G149" s="589"/>
      <c r="H149" s="589"/>
      <c r="I149" s="589"/>
    </row>
    <row r="150" spans="5:9" x14ac:dyDescent="0.25">
      <c r="E150" s="644"/>
      <c r="F150" s="647"/>
      <c r="G150" s="589"/>
      <c r="H150" s="589"/>
      <c r="I150" s="589"/>
    </row>
    <row r="151" spans="5:9" x14ac:dyDescent="0.25">
      <c r="E151" s="644"/>
      <c r="F151" s="647"/>
      <c r="G151" s="589"/>
      <c r="H151" s="589"/>
      <c r="I151" s="589"/>
    </row>
    <row r="152" spans="5:9" x14ac:dyDescent="0.25">
      <c r="E152" s="644"/>
      <c r="F152" s="647"/>
      <c r="G152" s="589"/>
      <c r="H152" s="589"/>
      <c r="I152" s="589"/>
    </row>
    <row r="153" spans="5:9" x14ac:dyDescent="0.25">
      <c r="E153" s="644"/>
      <c r="F153" s="647"/>
      <c r="G153" s="589"/>
      <c r="H153" s="589"/>
      <c r="I153" s="589"/>
    </row>
  </sheetData>
  <hyperlinks>
    <hyperlink ref="C1" location="Tartalom_Index!A1" display="Vissza a Tartalomra / Return to the Index" xr:uid="{164EDAF4-E8D4-4E4F-B16D-AF5C016930BE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4EAA2-1D2F-43EB-8A63-F714BA4790E4}">
  <sheetPr codeName="Sheet61"/>
  <dimension ref="A1:V153"/>
  <sheetViews>
    <sheetView showGridLines="0" zoomScale="75" zoomScaleNormal="75" workbookViewId="0"/>
  </sheetViews>
  <sheetFormatPr defaultColWidth="5.85546875" defaultRowHeight="15.75" x14ac:dyDescent="0.25"/>
  <cols>
    <col min="1" max="1" width="12.85546875" style="606" customWidth="1"/>
    <col min="2" max="2" width="108.85546875" style="606" customWidth="1"/>
    <col min="3" max="3" width="12.85546875" style="606" customWidth="1"/>
    <col min="4" max="4" width="10.7109375" style="606" customWidth="1"/>
    <col min="5" max="6" width="11.85546875" style="585" customWidth="1"/>
    <col min="7" max="12" width="17.28515625" style="606" customWidth="1"/>
    <col min="13" max="13" width="15.7109375" style="606" customWidth="1"/>
    <col min="14" max="15" width="11.5703125" style="606" customWidth="1"/>
    <col min="16" max="26" width="13.42578125" style="606" customWidth="1"/>
    <col min="27" max="27" width="14.28515625" style="606" customWidth="1"/>
    <col min="28" max="28" width="13.140625" style="606" customWidth="1"/>
    <col min="29" max="29" width="12.85546875" style="606" customWidth="1"/>
    <col min="30" max="30" width="14.5703125" style="606" customWidth="1"/>
    <col min="31" max="31" width="12.85546875" style="606" customWidth="1"/>
    <col min="32" max="33" width="11.85546875" style="606" customWidth="1"/>
    <col min="34" max="37" width="13.42578125" style="606" customWidth="1"/>
    <col min="38" max="38" width="14.28515625" style="606" customWidth="1"/>
    <col min="39" max="39" width="13.85546875" style="606" customWidth="1"/>
    <col min="40" max="40" width="13.7109375" style="606" customWidth="1"/>
    <col min="41" max="41" width="14.5703125" style="606" customWidth="1"/>
    <col min="42" max="249" width="11.28515625" style="606" customWidth="1"/>
    <col min="250" max="250" width="18.42578125" style="606" customWidth="1"/>
    <col min="251" max="251" width="126.42578125" style="606" customWidth="1"/>
    <col min="252" max="252" width="5.85546875" style="606"/>
    <col min="253" max="253" width="18.42578125" style="606" customWidth="1"/>
    <col min="254" max="254" width="126.42578125" style="606" customWidth="1"/>
    <col min="255" max="255" width="5.85546875" style="606"/>
    <col min="256" max="256" width="6" style="606" customWidth="1"/>
    <col min="257" max="257" width="8.28515625" style="606" customWidth="1"/>
    <col min="258" max="258" width="13.42578125" style="606" customWidth="1"/>
    <col min="259" max="261" width="6.28515625" style="606" customWidth="1"/>
    <col min="262" max="262" width="28.85546875" style="606" customWidth="1"/>
    <col min="263" max="282" width="13.42578125" style="606" customWidth="1"/>
    <col min="283" max="283" width="14.28515625" style="606" customWidth="1"/>
    <col min="284" max="284" width="13.140625" style="606" customWidth="1"/>
    <col min="285" max="285" width="12.85546875" style="606" customWidth="1"/>
    <col min="286" max="286" width="14.5703125" style="606" customWidth="1"/>
    <col min="287" max="287" width="12.85546875" style="606" customWidth="1"/>
    <col min="288" max="289" width="11.85546875" style="606" customWidth="1"/>
    <col min="290" max="293" width="13.42578125" style="606" customWidth="1"/>
    <col min="294" max="294" width="14.28515625" style="606" customWidth="1"/>
    <col min="295" max="295" width="13.85546875" style="606" customWidth="1"/>
    <col min="296" max="296" width="13.7109375" style="606" customWidth="1"/>
    <col min="297" max="297" width="14.5703125" style="606" customWidth="1"/>
    <col min="298" max="505" width="11.28515625" style="606" customWidth="1"/>
    <col min="506" max="506" width="18.42578125" style="606" customWidth="1"/>
    <col min="507" max="507" width="126.42578125" style="606" customWidth="1"/>
    <col min="508" max="508" width="5.85546875" style="606"/>
    <col min="509" max="509" width="18.42578125" style="606" customWidth="1"/>
    <col min="510" max="510" width="126.42578125" style="606" customWidth="1"/>
    <col min="511" max="511" width="5.85546875" style="606"/>
    <col min="512" max="512" width="6" style="606" customWidth="1"/>
    <col min="513" max="513" width="8.28515625" style="606" customWidth="1"/>
    <col min="514" max="514" width="13.42578125" style="606" customWidth="1"/>
    <col min="515" max="517" width="6.28515625" style="606" customWidth="1"/>
    <col min="518" max="518" width="28.85546875" style="606" customWidth="1"/>
    <col min="519" max="538" width="13.42578125" style="606" customWidth="1"/>
    <col min="539" max="539" width="14.28515625" style="606" customWidth="1"/>
    <col min="540" max="540" width="13.140625" style="606" customWidth="1"/>
    <col min="541" max="541" width="12.85546875" style="606" customWidth="1"/>
    <col min="542" max="542" width="14.5703125" style="606" customWidth="1"/>
    <col min="543" max="543" width="12.85546875" style="606" customWidth="1"/>
    <col min="544" max="545" width="11.85546875" style="606" customWidth="1"/>
    <col min="546" max="549" width="13.42578125" style="606" customWidth="1"/>
    <col min="550" max="550" width="14.28515625" style="606" customWidth="1"/>
    <col min="551" max="551" width="13.85546875" style="606" customWidth="1"/>
    <col min="552" max="552" width="13.7109375" style="606" customWidth="1"/>
    <col min="553" max="553" width="14.5703125" style="606" customWidth="1"/>
    <col min="554" max="761" width="11.28515625" style="606" customWidth="1"/>
    <col min="762" max="762" width="18.42578125" style="606" customWidth="1"/>
    <col min="763" max="763" width="126.42578125" style="606" customWidth="1"/>
    <col min="764" max="764" width="5.85546875" style="606"/>
    <col min="765" max="765" width="18.42578125" style="606" customWidth="1"/>
    <col min="766" max="766" width="126.42578125" style="606" customWidth="1"/>
    <col min="767" max="767" width="5.85546875" style="606"/>
    <col min="768" max="768" width="6" style="606" customWidth="1"/>
    <col min="769" max="769" width="8.28515625" style="606" customWidth="1"/>
    <col min="770" max="770" width="13.42578125" style="606" customWidth="1"/>
    <col min="771" max="773" width="6.28515625" style="606" customWidth="1"/>
    <col min="774" max="774" width="28.85546875" style="606" customWidth="1"/>
    <col min="775" max="794" width="13.42578125" style="606" customWidth="1"/>
    <col min="795" max="795" width="14.28515625" style="606" customWidth="1"/>
    <col min="796" max="796" width="13.140625" style="606" customWidth="1"/>
    <col min="797" max="797" width="12.85546875" style="606" customWidth="1"/>
    <col min="798" max="798" width="14.5703125" style="606" customWidth="1"/>
    <col min="799" max="799" width="12.85546875" style="606" customWidth="1"/>
    <col min="800" max="801" width="11.85546875" style="606" customWidth="1"/>
    <col min="802" max="805" width="13.42578125" style="606" customWidth="1"/>
    <col min="806" max="806" width="14.28515625" style="606" customWidth="1"/>
    <col min="807" max="807" width="13.85546875" style="606" customWidth="1"/>
    <col min="808" max="808" width="13.7109375" style="606" customWidth="1"/>
    <col min="809" max="809" width="14.5703125" style="606" customWidth="1"/>
    <col min="810" max="1017" width="11.28515625" style="606" customWidth="1"/>
    <col min="1018" max="1018" width="18.42578125" style="606" customWidth="1"/>
    <col min="1019" max="1019" width="126.42578125" style="606" customWidth="1"/>
    <col min="1020" max="1020" width="5.85546875" style="606"/>
    <col min="1021" max="1021" width="18.42578125" style="606" customWidth="1"/>
    <col min="1022" max="1022" width="126.42578125" style="606" customWidth="1"/>
    <col min="1023" max="1023" width="5.85546875" style="606"/>
    <col min="1024" max="1024" width="6" style="606" customWidth="1"/>
    <col min="1025" max="1025" width="8.28515625" style="606" customWidth="1"/>
    <col min="1026" max="1026" width="13.42578125" style="606" customWidth="1"/>
    <col min="1027" max="1029" width="6.28515625" style="606" customWidth="1"/>
    <col min="1030" max="1030" width="28.85546875" style="606" customWidth="1"/>
    <col min="1031" max="1050" width="13.42578125" style="606" customWidth="1"/>
    <col min="1051" max="1051" width="14.28515625" style="606" customWidth="1"/>
    <col min="1052" max="1052" width="13.140625" style="606" customWidth="1"/>
    <col min="1053" max="1053" width="12.85546875" style="606" customWidth="1"/>
    <col min="1054" max="1054" width="14.5703125" style="606" customWidth="1"/>
    <col min="1055" max="1055" width="12.85546875" style="606" customWidth="1"/>
    <col min="1056" max="1057" width="11.85546875" style="606" customWidth="1"/>
    <col min="1058" max="1061" width="13.42578125" style="606" customWidth="1"/>
    <col min="1062" max="1062" width="14.28515625" style="606" customWidth="1"/>
    <col min="1063" max="1063" width="13.85546875" style="606" customWidth="1"/>
    <col min="1064" max="1064" width="13.7109375" style="606" customWidth="1"/>
    <col min="1065" max="1065" width="14.5703125" style="606" customWidth="1"/>
    <col min="1066" max="1273" width="11.28515625" style="606" customWidth="1"/>
    <col min="1274" max="1274" width="18.42578125" style="606" customWidth="1"/>
    <col min="1275" max="1275" width="126.42578125" style="606" customWidth="1"/>
    <col min="1276" max="1276" width="5.85546875" style="606"/>
    <col min="1277" max="1277" width="18.42578125" style="606" customWidth="1"/>
    <col min="1278" max="1278" width="126.42578125" style="606" customWidth="1"/>
    <col min="1279" max="1279" width="5.85546875" style="606"/>
    <col min="1280" max="1280" width="6" style="606" customWidth="1"/>
    <col min="1281" max="1281" width="8.28515625" style="606" customWidth="1"/>
    <col min="1282" max="1282" width="13.42578125" style="606" customWidth="1"/>
    <col min="1283" max="1285" width="6.28515625" style="606" customWidth="1"/>
    <col min="1286" max="1286" width="28.85546875" style="606" customWidth="1"/>
    <col min="1287" max="1306" width="13.42578125" style="606" customWidth="1"/>
    <col min="1307" max="1307" width="14.28515625" style="606" customWidth="1"/>
    <col min="1308" max="1308" width="13.140625" style="606" customWidth="1"/>
    <col min="1309" max="1309" width="12.85546875" style="606" customWidth="1"/>
    <col min="1310" max="1310" width="14.5703125" style="606" customWidth="1"/>
    <col min="1311" max="1311" width="12.85546875" style="606" customWidth="1"/>
    <col min="1312" max="1313" width="11.85546875" style="606" customWidth="1"/>
    <col min="1314" max="1317" width="13.42578125" style="606" customWidth="1"/>
    <col min="1318" max="1318" width="14.28515625" style="606" customWidth="1"/>
    <col min="1319" max="1319" width="13.85546875" style="606" customWidth="1"/>
    <col min="1320" max="1320" width="13.7109375" style="606" customWidth="1"/>
    <col min="1321" max="1321" width="14.5703125" style="606" customWidth="1"/>
    <col min="1322" max="1529" width="11.28515625" style="606" customWidth="1"/>
    <col min="1530" max="1530" width="18.42578125" style="606" customWidth="1"/>
    <col min="1531" max="1531" width="126.42578125" style="606" customWidth="1"/>
    <col min="1532" max="1532" width="5.85546875" style="606"/>
    <col min="1533" max="1533" width="18.42578125" style="606" customWidth="1"/>
    <col min="1534" max="1534" width="126.42578125" style="606" customWidth="1"/>
    <col min="1535" max="1535" width="5.85546875" style="606"/>
    <col min="1536" max="1536" width="6" style="606" customWidth="1"/>
    <col min="1537" max="1537" width="8.28515625" style="606" customWidth="1"/>
    <col min="1538" max="1538" width="13.42578125" style="606" customWidth="1"/>
    <col min="1539" max="1541" width="6.28515625" style="606" customWidth="1"/>
    <col min="1542" max="1542" width="28.85546875" style="606" customWidth="1"/>
    <col min="1543" max="1562" width="13.42578125" style="606" customWidth="1"/>
    <col min="1563" max="1563" width="14.28515625" style="606" customWidth="1"/>
    <col min="1564" max="1564" width="13.140625" style="606" customWidth="1"/>
    <col min="1565" max="1565" width="12.85546875" style="606" customWidth="1"/>
    <col min="1566" max="1566" width="14.5703125" style="606" customWidth="1"/>
    <col min="1567" max="1567" width="12.85546875" style="606" customWidth="1"/>
    <col min="1568" max="1569" width="11.85546875" style="606" customWidth="1"/>
    <col min="1570" max="1573" width="13.42578125" style="606" customWidth="1"/>
    <col min="1574" max="1574" width="14.28515625" style="606" customWidth="1"/>
    <col min="1575" max="1575" width="13.85546875" style="606" customWidth="1"/>
    <col min="1576" max="1576" width="13.7109375" style="606" customWidth="1"/>
    <col min="1577" max="1577" width="14.5703125" style="606" customWidth="1"/>
    <col min="1578" max="1785" width="11.28515625" style="606" customWidth="1"/>
    <col min="1786" max="1786" width="18.42578125" style="606" customWidth="1"/>
    <col min="1787" max="1787" width="126.42578125" style="606" customWidth="1"/>
    <col min="1788" max="1788" width="5.85546875" style="606"/>
    <col min="1789" max="1789" width="18.42578125" style="606" customWidth="1"/>
    <col min="1790" max="1790" width="126.42578125" style="606" customWidth="1"/>
    <col min="1791" max="1791" width="5.85546875" style="606"/>
    <col min="1792" max="1792" width="6" style="606" customWidth="1"/>
    <col min="1793" max="1793" width="8.28515625" style="606" customWidth="1"/>
    <col min="1794" max="1794" width="13.42578125" style="606" customWidth="1"/>
    <col min="1795" max="1797" width="6.28515625" style="606" customWidth="1"/>
    <col min="1798" max="1798" width="28.85546875" style="606" customWidth="1"/>
    <col min="1799" max="1818" width="13.42578125" style="606" customWidth="1"/>
    <col min="1819" max="1819" width="14.28515625" style="606" customWidth="1"/>
    <col min="1820" max="1820" width="13.140625" style="606" customWidth="1"/>
    <col min="1821" max="1821" width="12.85546875" style="606" customWidth="1"/>
    <col min="1822" max="1822" width="14.5703125" style="606" customWidth="1"/>
    <col min="1823" max="1823" width="12.85546875" style="606" customWidth="1"/>
    <col min="1824" max="1825" width="11.85546875" style="606" customWidth="1"/>
    <col min="1826" max="1829" width="13.42578125" style="606" customWidth="1"/>
    <col min="1830" max="1830" width="14.28515625" style="606" customWidth="1"/>
    <col min="1831" max="1831" width="13.85546875" style="606" customWidth="1"/>
    <col min="1832" max="1832" width="13.7109375" style="606" customWidth="1"/>
    <col min="1833" max="1833" width="14.5703125" style="606" customWidth="1"/>
    <col min="1834" max="2041" width="11.28515625" style="606" customWidth="1"/>
    <col min="2042" max="2042" width="18.42578125" style="606" customWidth="1"/>
    <col min="2043" max="2043" width="126.42578125" style="606" customWidth="1"/>
    <col min="2044" max="2044" width="5.85546875" style="606"/>
    <col min="2045" max="2045" width="18.42578125" style="606" customWidth="1"/>
    <col min="2046" max="2046" width="126.42578125" style="606" customWidth="1"/>
    <col min="2047" max="2047" width="5.85546875" style="606"/>
    <col min="2048" max="2048" width="6" style="606" customWidth="1"/>
    <col min="2049" max="2049" width="8.28515625" style="606" customWidth="1"/>
    <col min="2050" max="2050" width="13.42578125" style="606" customWidth="1"/>
    <col min="2051" max="2053" width="6.28515625" style="606" customWidth="1"/>
    <col min="2054" max="2054" width="28.85546875" style="606" customWidth="1"/>
    <col min="2055" max="2074" width="13.42578125" style="606" customWidth="1"/>
    <col min="2075" max="2075" width="14.28515625" style="606" customWidth="1"/>
    <col min="2076" max="2076" width="13.140625" style="606" customWidth="1"/>
    <col min="2077" max="2077" width="12.85546875" style="606" customWidth="1"/>
    <col min="2078" max="2078" width="14.5703125" style="606" customWidth="1"/>
    <col min="2079" max="2079" width="12.85546875" style="606" customWidth="1"/>
    <col min="2080" max="2081" width="11.85546875" style="606" customWidth="1"/>
    <col min="2082" max="2085" width="13.42578125" style="606" customWidth="1"/>
    <col min="2086" max="2086" width="14.28515625" style="606" customWidth="1"/>
    <col min="2087" max="2087" width="13.85546875" style="606" customWidth="1"/>
    <col min="2088" max="2088" width="13.7109375" style="606" customWidth="1"/>
    <col min="2089" max="2089" width="14.5703125" style="606" customWidth="1"/>
    <col min="2090" max="2297" width="11.28515625" style="606" customWidth="1"/>
    <col min="2298" max="2298" width="18.42578125" style="606" customWidth="1"/>
    <col min="2299" max="2299" width="126.42578125" style="606" customWidth="1"/>
    <col min="2300" max="2300" width="5.85546875" style="606"/>
    <col min="2301" max="2301" width="18.42578125" style="606" customWidth="1"/>
    <col min="2302" max="2302" width="126.42578125" style="606" customWidth="1"/>
    <col min="2303" max="2303" width="5.85546875" style="606"/>
    <col min="2304" max="2304" width="6" style="606" customWidth="1"/>
    <col min="2305" max="2305" width="8.28515625" style="606" customWidth="1"/>
    <col min="2306" max="2306" width="13.42578125" style="606" customWidth="1"/>
    <col min="2307" max="2309" width="6.28515625" style="606" customWidth="1"/>
    <col min="2310" max="2310" width="28.85546875" style="606" customWidth="1"/>
    <col min="2311" max="2330" width="13.42578125" style="606" customWidth="1"/>
    <col min="2331" max="2331" width="14.28515625" style="606" customWidth="1"/>
    <col min="2332" max="2332" width="13.140625" style="606" customWidth="1"/>
    <col min="2333" max="2333" width="12.85546875" style="606" customWidth="1"/>
    <col min="2334" max="2334" width="14.5703125" style="606" customWidth="1"/>
    <col min="2335" max="2335" width="12.85546875" style="606" customWidth="1"/>
    <col min="2336" max="2337" width="11.85546875" style="606" customWidth="1"/>
    <col min="2338" max="2341" width="13.42578125" style="606" customWidth="1"/>
    <col min="2342" max="2342" width="14.28515625" style="606" customWidth="1"/>
    <col min="2343" max="2343" width="13.85546875" style="606" customWidth="1"/>
    <col min="2344" max="2344" width="13.7109375" style="606" customWidth="1"/>
    <col min="2345" max="2345" width="14.5703125" style="606" customWidth="1"/>
    <col min="2346" max="2553" width="11.28515625" style="606" customWidth="1"/>
    <col min="2554" max="2554" width="18.42578125" style="606" customWidth="1"/>
    <col min="2555" max="2555" width="126.42578125" style="606" customWidth="1"/>
    <col min="2556" max="2556" width="5.85546875" style="606"/>
    <col min="2557" max="2557" width="18.42578125" style="606" customWidth="1"/>
    <col min="2558" max="2558" width="126.42578125" style="606" customWidth="1"/>
    <col min="2559" max="2559" width="5.85546875" style="606"/>
    <col min="2560" max="2560" width="6" style="606" customWidth="1"/>
    <col min="2561" max="2561" width="8.28515625" style="606" customWidth="1"/>
    <col min="2562" max="2562" width="13.42578125" style="606" customWidth="1"/>
    <col min="2563" max="2565" width="6.28515625" style="606" customWidth="1"/>
    <col min="2566" max="2566" width="28.85546875" style="606" customWidth="1"/>
    <col min="2567" max="2586" width="13.42578125" style="606" customWidth="1"/>
    <col min="2587" max="2587" width="14.28515625" style="606" customWidth="1"/>
    <col min="2588" max="2588" width="13.140625" style="606" customWidth="1"/>
    <col min="2589" max="2589" width="12.85546875" style="606" customWidth="1"/>
    <col min="2590" max="2590" width="14.5703125" style="606" customWidth="1"/>
    <col min="2591" max="2591" width="12.85546875" style="606" customWidth="1"/>
    <col min="2592" max="2593" width="11.85546875" style="606" customWidth="1"/>
    <col min="2594" max="2597" width="13.42578125" style="606" customWidth="1"/>
    <col min="2598" max="2598" width="14.28515625" style="606" customWidth="1"/>
    <col min="2599" max="2599" width="13.85546875" style="606" customWidth="1"/>
    <col min="2600" max="2600" width="13.7109375" style="606" customWidth="1"/>
    <col min="2601" max="2601" width="14.5703125" style="606" customWidth="1"/>
    <col min="2602" max="2809" width="11.28515625" style="606" customWidth="1"/>
    <col min="2810" max="2810" width="18.42578125" style="606" customWidth="1"/>
    <col min="2811" max="2811" width="126.42578125" style="606" customWidth="1"/>
    <col min="2812" max="2812" width="5.85546875" style="606"/>
    <col min="2813" max="2813" width="18.42578125" style="606" customWidth="1"/>
    <col min="2814" max="2814" width="126.42578125" style="606" customWidth="1"/>
    <col min="2815" max="2815" width="5.85546875" style="606"/>
    <col min="2816" max="2816" width="6" style="606" customWidth="1"/>
    <col min="2817" max="2817" width="8.28515625" style="606" customWidth="1"/>
    <col min="2818" max="2818" width="13.42578125" style="606" customWidth="1"/>
    <col min="2819" max="2821" width="6.28515625" style="606" customWidth="1"/>
    <col min="2822" max="2822" width="28.85546875" style="606" customWidth="1"/>
    <col min="2823" max="2842" width="13.42578125" style="606" customWidth="1"/>
    <col min="2843" max="2843" width="14.28515625" style="606" customWidth="1"/>
    <col min="2844" max="2844" width="13.140625" style="606" customWidth="1"/>
    <col min="2845" max="2845" width="12.85546875" style="606" customWidth="1"/>
    <col min="2846" max="2846" width="14.5703125" style="606" customWidth="1"/>
    <col min="2847" max="2847" width="12.85546875" style="606" customWidth="1"/>
    <col min="2848" max="2849" width="11.85546875" style="606" customWidth="1"/>
    <col min="2850" max="2853" width="13.42578125" style="606" customWidth="1"/>
    <col min="2854" max="2854" width="14.28515625" style="606" customWidth="1"/>
    <col min="2855" max="2855" width="13.85546875" style="606" customWidth="1"/>
    <col min="2856" max="2856" width="13.7109375" style="606" customWidth="1"/>
    <col min="2857" max="2857" width="14.5703125" style="606" customWidth="1"/>
    <col min="2858" max="3065" width="11.28515625" style="606" customWidth="1"/>
    <col min="3066" max="3066" width="18.42578125" style="606" customWidth="1"/>
    <col min="3067" max="3067" width="126.42578125" style="606" customWidth="1"/>
    <col min="3068" max="3068" width="5.85546875" style="606"/>
    <col min="3069" max="3069" width="18.42578125" style="606" customWidth="1"/>
    <col min="3070" max="3070" width="126.42578125" style="606" customWidth="1"/>
    <col min="3071" max="3071" width="5.85546875" style="606"/>
    <col min="3072" max="3072" width="6" style="606" customWidth="1"/>
    <col min="3073" max="3073" width="8.28515625" style="606" customWidth="1"/>
    <col min="3074" max="3074" width="13.42578125" style="606" customWidth="1"/>
    <col min="3075" max="3077" width="6.28515625" style="606" customWidth="1"/>
    <col min="3078" max="3078" width="28.85546875" style="606" customWidth="1"/>
    <col min="3079" max="3098" width="13.42578125" style="606" customWidth="1"/>
    <col min="3099" max="3099" width="14.28515625" style="606" customWidth="1"/>
    <col min="3100" max="3100" width="13.140625" style="606" customWidth="1"/>
    <col min="3101" max="3101" width="12.85546875" style="606" customWidth="1"/>
    <col min="3102" max="3102" width="14.5703125" style="606" customWidth="1"/>
    <col min="3103" max="3103" width="12.85546875" style="606" customWidth="1"/>
    <col min="3104" max="3105" width="11.85546875" style="606" customWidth="1"/>
    <col min="3106" max="3109" width="13.42578125" style="606" customWidth="1"/>
    <col min="3110" max="3110" width="14.28515625" style="606" customWidth="1"/>
    <col min="3111" max="3111" width="13.85546875" style="606" customWidth="1"/>
    <col min="3112" max="3112" width="13.7109375" style="606" customWidth="1"/>
    <col min="3113" max="3113" width="14.5703125" style="606" customWidth="1"/>
    <col min="3114" max="3321" width="11.28515625" style="606" customWidth="1"/>
    <col min="3322" max="3322" width="18.42578125" style="606" customWidth="1"/>
    <col min="3323" max="3323" width="126.42578125" style="606" customWidth="1"/>
    <col min="3324" max="3324" width="5.85546875" style="606"/>
    <col min="3325" max="3325" width="18.42578125" style="606" customWidth="1"/>
    <col min="3326" max="3326" width="126.42578125" style="606" customWidth="1"/>
    <col min="3327" max="3327" width="5.85546875" style="606"/>
    <col min="3328" max="3328" width="6" style="606" customWidth="1"/>
    <col min="3329" max="3329" width="8.28515625" style="606" customWidth="1"/>
    <col min="3330" max="3330" width="13.42578125" style="606" customWidth="1"/>
    <col min="3331" max="3333" width="6.28515625" style="606" customWidth="1"/>
    <col min="3334" max="3334" width="28.85546875" style="606" customWidth="1"/>
    <col min="3335" max="3354" width="13.42578125" style="606" customWidth="1"/>
    <col min="3355" max="3355" width="14.28515625" style="606" customWidth="1"/>
    <col min="3356" max="3356" width="13.140625" style="606" customWidth="1"/>
    <col min="3357" max="3357" width="12.85546875" style="606" customWidth="1"/>
    <col min="3358" max="3358" width="14.5703125" style="606" customWidth="1"/>
    <col min="3359" max="3359" width="12.85546875" style="606" customWidth="1"/>
    <col min="3360" max="3361" width="11.85546875" style="606" customWidth="1"/>
    <col min="3362" max="3365" width="13.42578125" style="606" customWidth="1"/>
    <col min="3366" max="3366" width="14.28515625" style="606" customWidth="1"/>
    <col min="3367" max="3367" width="13.85546875" style="606" customWidth="1"/>
    <col min="3368" max="3368" width="13.7109375" style="606" customWidth="1"/>
    <col min="3369" max="3369" width="14.5703125" style="606" customWidth="1"/>
    <col min="3370" max="3577" width="11.28515625" style="606" customWidth="1"/>
    <col min="3578" max="3578" width="18.42578125" style="606" customWidth="1"/>
    <col min="3579" max="3579" width="126.42578125" style="606" customWidth="1"/>
    <col min="3580" max="3580" width="5.85546875" style="606"/>
    <col min="3581" max="3581" width="18.42578125" style="606" customWidth="1"/>
    <col min="3582" max="3582" width="126.42578125" style="606" customWidth="1"/>
    <col min="3583" max="3583" width="5.85546875" style="606"/>
    <col min="3584" max="3584" width="6" style="606" customWidth="1"/>
    <col min="3585" max="3585" width="8.28515625" style="606" customWidth="1"/>
    <col min="3586" max="3586" width="13.42578125" style="606" customWidth="1"/>
    <col min="3587" max="3589" width="6.28515625" style="606" customWidth="1"/>
    <col min="3590" max="3590" width="28.85546875" style="606" customWidth="1"/>
    <col min="3591" max="3610" width="13.42578125" style="606" customWidth="1"/>
    <col min="3611" max="3611" width="14.28515625" style="606" customWidth="1"/>
    <col min="3612" max="3612" width="13.140625" style="606" customWidth="1"/>
    <col min="3613" max="3613" width="12.85546875" style="606" customWidth="1"/>
    <col min="3614" max="3614" width="14.5703125" style="606" customWidth="1"/>
    <col min="3615" max="3615" width="12.85546875" style="606" customWidth="1"/>
    <col min="3616" max="3617" width="11.85546875" style="606" customWidth="1"/>
    <col min="3618" max="3621" width="13.42578125" style="606" customWidth="1"/>
    <col min="3622" max="3622" width="14.28515625" style="606" customWidth="1"/>
    <col min="3623" max="3623" width="13.85546875" style="606" customWidth="1"/>
    <col min="3624" max="3624" width="13.7109375" style="606" customWidth="1"/>
    <col min="3625" max="3625" width="14.5703125" style="606" customWidth="1"/>
    <col min="3626" max="3833" width="11.28515625" style="606" customWidth="1"/>
    <col min="3834" max="3834" width="18.42578125" style="606" customWidth="1"/>
    <col min="3835" max="3835" width="126.42578125" style="606" customWidth="1"/>
    <col min="3836" max="3836" width="5.85546875" style="606"/>
    <col min="3837" max="3837" width="18.42578125" style="606" customWidth="1"/>
    <col min="3838" max="3838" width="126.42578125" style="606" customWidth="1"/>
    <col min="3839" max="3839" width="5.85546875" style="606"/>
    <col min="3840" max="3840" width="6" style="606" customWidth="1"/>
    <col min="3841" max="3841" width="8.28515625" style="606" customWidth="1"/>
    <col min="3842" max="3842" width="13.42578125" style="606" customWidth="1"/>
    <col min="3843" max="3845" width="6.28515625" style="606" customWidth="1"/>
    <col min="3846" max="3846" width="28.85546875" style="606" customWidth="1"/>
    <col min="3847" max="3866" width="13.42578125" style="606" customWidth="1"/>
    <col min="3867" max="3867" width="14.28515625" style="606" customWidth="1"/>
    <col min="3868" max="3868" width="13.140625" style="606" customWidth="1"/>
    <col min="3869" max="3869" width="12.85546875" style="606" customWidth="1"/>
    <col min="3870" max="3870" width="14.5703125" style="606" customWidth="1"/>
    <col min="3871" max="3871" width="12.85546875" style="606" customWidth="1"/>
    <col min="3872" max="3873" width="11.85546875" style="606" customWidth="1"/>
    <col min="3874" max="3877" width="13.42578125" style="606" customWidth="1"/>
    <col min="3878" max="3878" width="14.28515625" style="606" customWidth="1"/>
    <col min="3879" max="3879" width="13.85546875" style="606" customWidth="1"/>
    <col min="3880" max="3880" width="13.7109375" style="606" customWidth="1"/>
    <col min="3881" max="3881" width="14.5703125" style="606" customWidth="1"/>
    <col min="3882" max="4089" width="11.28515625" style="606" customWidth="1"/>
    <col min="4090" max="4090" width="18.42578125" style="606" customWidth="1"/>
    <col min="4091" max="4091" width="126.42578125" style="606" customWidth="1"/>
    <col min="4092" max="4092" width="5.85546875" style="606"/>
    <col min="4093" max="4093" width="18.42578125" style="606" customWidth="1"/>
    <col min="4094" max="4094" width="126.42578125" style="606" customWidth="1"/>
    <col min="4095" max="4095" width="5.85546875" style="606"/>
    <col min="4096" max="4096" width="6" style="606" customWidth="1"/>
    <col min="4097" max="4097" width="8.28515625" style="606" customWidth="1"/>
    <col min="4098" max="4098" width="13.42578125" style="606" customWidth="1"/>
    <col min="4099" max="4101" width="6.28515625" style="606" customWidth="1"/>
    <col min="4102" max="4102" width="28.85546875" style="606" customWidth="1"/>
    <col min="4103" max="4122" width="13.42578125" style="606" customWidth="1"/>
    <col min="4123" max="4123" width="14.28515625" style="606" customWidth="1"/>
    <col min="4124" max="4124" width="13.140625" style="606" customWidth="1"/>
    <col min="4125" max="4125" width="12.85546875" style="606" customWidth="1"/>
    <col min="4126" max="4126" width="14.5703125" style="606" customWidth="1"/>
    <col min="4127" max="4127" width="12.85546875" style="606" customWidth="1"/>
    <col min="4128" max="4129" width="11.85546875" style="606" customWidth="1"/>
    <col min="4130" max="4133" width="13.42578125" style="606" customWidth="1"/>
    <col min="4134" max="4134" width="14.28515625" style="606" customWidth="1"/>
    <col min="4135" max="4135" width="13.85546875" style="606" customWidth="1"/>
    <col min="4136" max="4136" width="13.7109375" style="606" customWidth="1"/>
    <col min="4137" max="4137" width="14.5703125" style="606" customWidth="1"/>
    <col min="4138" max="4345" width="11.28515625" style="606" customWidth="1"/>
    <col min="4346" max="4346" width="18.42578125" style="606" customWidth="1"/>
    <col min="4347" max="4347" width="126.42578125" style="606" customWidth="1"/>
    <col min="4348" max="4348" width="5.85546875" style="606"/>
    <col min="4349" max="4349" width="18.42578125" style="606" customWidth="1"/>
    <col min="4350" max="4350" width="126.42578125" style="606" customWidth="1"/>
    <col min="4351" max="4351" width="5.85546875" style="606"/>
    <col min="4352" max="4352" width="6" style="606" customWidth="1"/>
    <col min="4353" max="4353" width="8.28515625" style="606" customWidth="1"/>
    <col min="4354" max="4354" width="13.42578125" style="606" customWidth="1"/>
    <col min="4355" max="4357" width="6.28515625" style="606" customWidth="1"/>
    <col min="4358" max="4358" width="28.85546875" style="606" customWidth="1"/>
    <col min="4359" max="4378" width="13.42578125" style="606" customWidth="1"/>
    <col min="4379" max="4379" width="14.28515625" style="606" customWidth="1"/>
    <col min="4380" max="4380" width="13.140625" style="606" customWidth="1"/>
    <col min="4381" max="4381" width="12.85546875" style="606" customWidth="1"/>
    <col min="4382" max="4382" width="14.5703125" style="606" customWidth="1"/>
    <col min="4383" max="4383" width="12.85546875" style="606" customWidth="1"/>
    <col min="4384" max="4385" width="11.85546875" style="606" customWidth="1"/>
    <col min="4386" max="4389" width="13.42578125" style="606" customWidth="1"/>
    <col min="4390" max="4390" width="14.28515625" style="606" customWidth="1"/>
    <col min="4391" max="4391" width="13.85546875" style="606" customWidth="1"/>
    <col min="4392" max="4392" width="13.7109375" style="606" customWidth="1"/>
    <col min="4393" max="4393" width="14.5703125" style="606" customWidth="1"/>
    <col min="4394" max="4601" width="11.28515625" style="606" customWidth="1"/>
    <col min="4602" max="4602" width="18.42578125" style="606" customWidth="1"/>
    <col min="4603" max="4603" width="126.42578125" style="606" customWidth="1"/>
    <col min="4604" max="4604" width="5.85546875" style="606"/>
    <col min="4605" max="4605" width="18.42578125" style="606" customWidth="1"/>
    <col min="4606" max="4606" width="126.42578125" style="606" customWidth="1"/>
    <col min="4607" max="4607" width="5.85546875" style="606"/>
    <col min="4608" max="4608" width="6" style="606" customWidth="1"/>
    <col min="4609" max="4609" width="8.28515625" style="606" customWidth="1"/>
    <col min="4610" max="4610" width="13.42578125" style="606" customWidth="1"/>
    <col min="4611" max="4613" width="6.28515625" style="606" customWidth="1"/>
    <col min="4614" max="4614" width="28.85546875" style="606" customWidth="1"/>
    <col min="4615" max="4634" width="13.42578125" style="606" customWidth="1"/>
    <col min="4635" max="4635" width="14.28515625" style="606" customWidth="1"/>
    <col min="4636" max="4636" width="13.140625" style="606" customWidth="1"/>
    <col min="4637" max="4637" width="12.85546875" style="606" customWidth="1"/>
    <col min="4638" max="4638" width="14.5703125" style="606" customWidth="1"/>
    <col min="4639" max="4639" width="12.85546875" style="606" customWidth="1"/>
    <col min="4640" max="4641" width="11.85546875" style="606" customWidth="1"/>
    <col min="4642" max="4645" width="13.42578125" style="606" customWidth="1"/>
    <col min="4646" max="4646" width="14.28515625" style="606" customWidth="1"/>
    <col min="4647" max="4647" width="13.85546875" style="606" customWidth="1"/>
    <col min="4648" max="4648" width="13.7109375" style="606" customWidth="1"/>
    <col min="4649" max="4649" width="14.5703125" style="606" customWidth="1"/>
    <col min="4650" max="4857" width="11.28515625" style="606" customWidth="1"/>
    <col min="4858" max="4858" width="18.42578125" style="606" customWidth="1"/>
    <col min="4859" max="4859" width="126.42578125" style="606" customWidth="1"/>
    <col min="4860" max="4860" width="5.85546875" style="606"/>
    <col min="4861" max="4861" width="18.42578125" style="606" customWidth="1"/>
    <col min="4862" max="4862" width="126.42578125" style="606" customWidth="1"/>
    <col min="4863" max="4863" width="5.85546875" style="606"/>
    <col min="4864" max="4864" width="6" style="606" customWidth="1"/>
    <col min="4865" max="4865" width="8.28515625" style="606" customWidth="1"/>
    <col min="4866" max="4866" width="13.42578125" style="606" customWidth="1"/>
    <col min="4867" max="4869" width="6.28515625" style="606" customWidth="1"/>
    <col min="4870" max="4870" width="28.85546875" style="606" customWidth="1"/>
    <col min="4871" max="4890" width="13.42578125" style="606" customWidth="1"/>
    <col min="4891" max="4891" width="14.28515625" style="606" customWidth="1"/>
    <col min="4892" max="4892" width="13.140625" style="606" customWidth="1"/>
    <col min="4893" max="4893" width="12.85546875" style="606" customWidth="1"/>
    <col min="4894" max="4894" width="14.5703125" style="606" customWidth="1"/>
    <col min="4895" max="4895" width="12.85546875" style="606" customWidth="1"/>
    <col min="4896" max="4897" width="11.85546875" style="606" customWidth="1"/>
    <col min="4898" max="4901" width="13.42578125" style="606" customWidth="1"/>
    <col min="4902" max="4902" width="14.28515625" style="606" customWidth="1"/>
    <col min="4903" max="4903" width="13.85546875" style="606" customWidth="1"/>
    <col min="4904" max="4904" width="13.7109375" style="606" customWidth="1"/>
    <col min="4905" max="4905" width="14.5703125" style="606" customWidth="1"/>
    <col min="4906" max="5113" width="11.28515625" style="606" customWidth="1"/>
    <col min="5114" max="5114" width="18.42578125" style="606" customWidth="1"/>
    <col min="5115" max="5115" width="126.42578125" style="606" customWidth="1"/>
    <col min="5116" max="5116" width="5.85546875" style="606"/>
    <col min="5117" max="5117" width="18.42578125" style="606" customWidth="1"/>
    <col min="5118" max="5118" width="126.42578125" style="606" customWidth="1"/>
    <col min="5119" max="5119" width="5.85546875" style="606"/>
    <col min="5120" max="5120" width="6" style="606" customWidth="1"/>
    <col min="5121" max="5121" width="8.28515625" style="606" customWidth="1"/>
    <col min="5122" max="5122" width="13.42578125" style="606" customWidth="1"/>
    <col min="5123" max="5125" width="6.28515625" style="606" customWidth="1"/>
    <col min="5126" max="5126" width="28.85546875" style="606" customWidth="1"/>
    <col min="5127" max="5146" width="13.42578125" style="606" customWidth="1"/>
    <col min="5147" max="5147" width="14.28515625" style="606" customWidth="1"/>
    <col min="5148" max="5148" width="13.140625" style="606" customWidth="1"/>
    <col min="5149" max="5149" width="12.85546875" style="606" customWidth="1"/>
    <col min="5150" max="5150" width="14.5703125" style="606" customWidth="1"/>
    <col min="5151" max="5151" width="12.85546875" style="606" customWidth="1"/>
    <col min="5152" max="5153" width="11.85546875" style="606" customWidth="1"/>
    <col min="5154" max="5157" width="13.42578125" style="606" customWidth="1"/>
    <col min="5158" max="5158" width="14.28515625" style="606" customWidth="1"/>
    <col min="5159" max="5159" width="13.85546875" style="606" customWidth="1"/>
    <col min="5160" max="5160" width="13.7109375" style="606" customWidth="1"/>
    <col min="5161" max="5161" width="14.5703125" style="606" customWidth="1"/>
    <col min="5162" max="5369" width="11.28515625" style="606" customWidth="1"/>
    <col min="5370" max="5370" width="18.42578125" style="606" customWidth="1"/>
    <col min="5371" max="5371" width="126.42578125" style="606" customWidth="1"/>
    <col min="5372" max="5372" width="5.85546875" style="606"/>
    <col min="5373" max="5373" width="18.42578125" style="606" customWidth="1"/>
    <col min="5374" max="5374" width="126.42578125" style="606" customWidth="1"/>
    <col min="5375" max="5375" width="5.85546875" style="606"/>
    <col min="5376" max="5376" width="6" style="606" customWidth="1"/>
    <col min="5377" max="5377" width="8.28515625" style="606" customWidth="1"/>
    <col min="5378" max="5378" width="13.42578125" style="606" customWidth="1"/>
    <col min="5379" max="5381" width="6.28515625" style="606" customWidth="1"/>
    <col min="5382" max="5382" width="28.85546875" style="606" customWidth="1"/>
    <col min="5383" max="5402" width="13.42578125" style="606" customWidth="1"/>
    <col min="5403" max="5403" width="14.28515625" style="606" customWidth="1"/>
    <col min="5404" max="5404" width="13.140625" style="606" customWidth="1"/>
    <col min="5405" max="5405" width="12.85546875" style="606" customWidth="1"/>
    <col min="5406" max="5406" width="14.5703125" style="606" customWidth="1"/>
    <col min="5407" max="5407" width="12.85546875" style="606" customWidth="1"/>
    <col min="5408" max="5409" width="11.85546875" style="606" customWidth="1"/>
    <col min="5410" max="5413" width="13.42578125" style="606" customWidth="1"/>
    <col min="5414" max="5414" width="14.28515625" style="606" customWidth="1"/>
    <col min="5415" max="5415" width="13.85546875" style="606" customWidth="1"/>
    <col min="5416" max="5416" width="13.7109375" style="606" customWidth="1"/>
    <col min="5417" max="5417" width="14.5703125" style="606" customWidth="1"/>
    <col min="5418" max="5625" width="11.28515625" style="606" customWidth="1"/>
    <col min="5626" max="5626" width="18.42578125" style="606" customWidth="1"/>
    <col min="5627" max="5627" width="126.42578125" style="606" customWidth="1"/>
    <col min="5628" max="5628" width="5.85546875" style="606"/>
    <col min="5629" max="5629" width="18.42578125" style="606" customWidth="1"/>
    <col min="5630" max="5630" width="126.42578125" style="606" customWidth="1"/>
    <col min="5631" max="5631" width="5.85546875" style="606"/>
    <col min="5632" max="5632" width="6" style="606" customWidth="1"/>
    <col min="5633" max="5633" width="8.28515625" style="606" customWidth="1"/>
    <col min="5634" max="5634" width="13.42578125" style="606" customWidth="1"/>
    <col min="5635" max="5637" width="6.28515625" style="606" customWidth="1"/>
    <col min="5638" max="5638" width="28.85546875" style="606" customWidth="1"/>
    <col min="5639" max="5658" width="13.42578125" style="606" customWidth="1"/>
    <col min="5659" max="5659" width="14.28515625" style="606" customWidth="1"/>
    <col min="5660" max="5660" width="13.140625" style="606" customWidth="1"/>
    <col min="5661" max="5661" width="12.85546875" style="606" customWidth="1"/>
    <col min="5662" max="5662" width="14.5703125" style="606" customWidth="1"/>
    <col min="5663" max="5663" width="12.85546875" style="606" customWidth="1"/>
    <col min="5664" max="5665" width="11.85546875" style="606" customWidth="1"/>
    <col min="5666" max="5669" width="13.42578125" style="606" customWidth="1"/>
    <col min="5670" max="5670" width="14.28515625" style="606" customWidth="1"/>
    <col min="5671" max="5671" width="13.85546875" style="606" customWidth="1"/>
    <col min="5672" max="5672" width="13.7109375" style="606" customWidth="1"/>
    <col min="5673" max="5673" width="14.5703125" style="606" customWidth="1"/>
    <col min="5674" max="5881" width="11.28515625" style="606" customWidth="1"/>
    <col min="5882" max="5882" width="18.42578125" style="606" customWidth="1"/>
    <col min="5883" max="5883" width="126.42578125" style="606" customWidth="1"/>
    <col min="5884" max="5884" width="5.85546875" style="606"/>
    <col min="5885" max="5885" width="18.42578125" style="606" customWidth="1"/>
    <col min="5886" max="5886" width="126.42578125" style="606" customWidth="1"/>
    <col min="5887" max="5887" width="5.85546875" style="606"/>
    <col min="5888" max="5888" width="6" style="606" customWidth="1"/>
    <col min="5889" max="5889" width="8.28515625" style="606" customWidth="1"/>
    <col min="5890" max="5890" width="13.42578125" style="606" customWidth="1"/>
    <col min="5891" max="5893" width="6.28515625" style="606" customWidth="1"/>
    <col min="5894" max="5894" width="28.85546875" style="606" customWidth="1"/>
    <col min="5895" max="5914" width="13.42578125" style="606" customWidth="1"/>
    <col min="5915" max="5915" width="14.28515625" style="606" customWidth="1"/>
    <col min="5916" max="5916" width="13.140625" style="606" customWidth="1"/>
    <col min="5917" max="5917" width="12.85546875" style="606" customWidth="1"/>
    <col min="5918" max="5918" width="14.5703125" style="606" customWidth="1"/>
    <col min="5919" max="5919" width="12.85546875" style="606" customWidth="1"/>
    <col min="5920" max="5921" width="11.85546875" style="606" customWidth="1"/>
    <col min="5922" max="5925" width="13.42578125" style="606" customWidth="1"/>
    <col min="5926" max="5926" width="14.28515625" style="606" customWidth="1"/>
    <col min="5927" max="5927" width="13.85546875" style="606" customWidth="1"/>
    <col min="5928" max="5928" width="13.7109375" style="606" customWidth="1"/>
    <col min="5929" max="5929" width="14.5703125" style="606" customWidth="1"/>
    <col min="5930" max="6137" width="11.28515625" style="606" customWidth="1"/>
    <col min="6138" max="6138" width="18.42578125" style="606" customWidth="1"/>
    <col min="6139" max="6139" width="126.42578125" style="606" customWidth="1"/>
    <col min="6140" max="6140" width="5.85546875" style="606"/>
    <col min="6141" max="6141" width="18.42578125" style="606" customWidth="1"/>
    <col min="6142" max="6142" width="126.42578125" style="606" customWidth="1"/>
    <col min="6143" max="6143" width="5.85546875" style="606"/>
    <col min="6144" max="6144" width="6" style="606" customWidth="1"/>
    <col min="6145" max="6145" width="8.28515625" style="606" customWidth="1"/>
    <col min="6146" max="6146" width="13.42578125" style="606" customWidth="1"/>
    <col min="6147" max="6149" width="6.28515625" style="606" customWidth="1"/>
    <col min="6150" max="6150" width="28.85546875" style="606" customWidth="1"/>
    <col min="6151" max="6170" width="13.42578125" style="606" customWidth="1"/>
    <col min="6171" max="6171" width="14.28515625" style="606" customWidth="1"/>
    <col min="6172" max="6172" width="13.140625" style="606" customWidth="1"/>
    <col min="6173" max="6173" width="12.85546875" style="606" customWidth="1"/>
    <col min="6174" max="6174" width="14.5703125" style="606" customWidth="1"/>
    <col min="6175" max="6175" width="12.85546875" style="606" customWidth="1"/>
    <col min="6176" max="6177" width="11.85546875" style="606" customWidth="1"/>
    <col min="6178" max="6181" width="13.42578125" style="606" customWidth="1"/>
    <col min="6182" max="6182" width="14.28515625" style="606" customWidth="1"/>
    <col min="6183" max="6183" width="13.85546875" style="606" customWidth="1"/>
    <col min="6184" max="6184" width="13.7109375" style="606" customWidth="1"/>
    <col min="6185" max="6185" width="14.5703125" style="606" customWidth="1"/>
    <col min="6186" max="6393" width="11.28515625" style="606" customWidth="1"/>
    <col min="6394" max="6394" width="18.42578125" style="606" customWidth="1"/>
    <col min="6395" max="6395" width="126.42578125" style="606" customWidth="1"/>
    <col min="6396" max="6396" width="5.85546875" style="606"/>
    <col min="6397" max="6397" width="18.42578125" style="606" customWidth="1"/>
    <col min="6398" max="6398" width="126.42578125" style="606" customWidth="1"/>
    <col min="6399" max="6399" width="5.85546875" style="606"/>
    <col min="6400" max="6400" width="6" style="606" customWidth="1"/>
    <col min="6401" max="6401" width="8.28515625" style="606" customWidth="1"/>
    <col min="6402" max="6402" width="13.42578125" style="606" customWidth="1"/>
    <col min="6403" max="6405" width="6.28515625" style="606" customWidth="1"/>
    <col min="6406" max="6406" width="28.85546875" style="606" customWidth="1"/>
    <col min="6407" max="6426" width="13.42578125" style="606" customWidth="1"/>
    <col min="6427" max="6427" width="14.28515625" style="606" customWidth="1"/>
    <col min="6428" max="6428" width="13.140625" style="606" customWidth="1"/>
    <col min="6429" max="6429" width="12.85546875" style="606" customWidth="1"/>
    <col min="6430" max="6430" width="14.5703125" style="606" customWidth="1"/>
    <col min="6431" max="6431" width="12.85546875" style="606" customWidth="1"/>
    <col min="6432" max="6433" width="11.85546875" style="606" customWidth="1"/>
    <col min="6434" max="6437" width="13.42578125" style="606" customWidth="1"/>
    <col min="6438" max="6438" width="14.28515625" style="606" customWidth="1"/>
    <col min="6439" max="6439" width="13.85546875" style="606" customWidth="1"/>
    <col min="6440" max="6440" width="13.7109375" style="606" customWidth="1"/>
    <col min="6441" max="6441" width="14.5703125" style="606" customWidth="1"/>
    <col min="6442" max="6649" width="11.28515625" style="606" customWidth="1"/>
    <col min="6650" max="6650" width="18.42578125" style="606" customWidth="1"/>
    <col min="6651" max="6651" width="126.42578125" style="606" customWidth="1"/>
    <col min="6652" max="6652" width="5.85546875" style="606"/>
    <col min="6653" max="6653" width="18.42578125" style="606" customWidth="1"/>
    <col min="6654" max="6654" width="126.42578125" style="606" customWidth="1"/>
    <col min="6655" max="6655" width="5.85546875" style="606"/>
    <col min="6656" max="6656" width="6" style="606" customWidth="1"/>
    <col min="6657" max="6657" width="8.28515625" style="606" customWidth="1"/>
    <col min="6658" max="6658" width="13.42578125" style="606" customWidth="1"/>
    <col min="6659" max="6661" width="6.28515625" style="606" customWidth="1"/>
    <col min="6662" max="6662" width="28.85546875" style="606" customWidth="1"/>
    <col min="6663" max="6682" width="13.42578125" style="606" customWidth="1"/>
    <col min="6683" max="6683" width="14.28515625" style="606" customWidth="1"/>
    <col min="6684" max="6684" width="13.140625" style="606" customWidth="1"/>
    <col min="6685" max="6685" width="12.85546875" style="606" customWidth="1"/>
    <col min="6686" max="6686" width="14.5703125" style="606" customWidth="1"/>
    <col min="6687" max="6687" width="12.85546875" style="606" customWidth="1"/>
    <col min="6688" max="6689" width="11.85546875" style="606" customWidth="1"/>
    <col min="6690" max="6693" width="13.42578125" style="606" customWidth="1"/>
    <col min="6694" max="6694" width="14.28515625" style="606" customWidth="1"/>
    <col min="6695" max="6695" width="13.85546875" style="606" customWidth="1"/>
    <col min="6696" max="6696" width="13.7109375" style="606" customWidth="1"/>
    <col min="6697" max="6697" width="14.5703125" style="606" customWidth="1"/>
    <col min="6698" max="6905" width="11.28515625" style="606" customWidth="1"/>
    <col min="6906" max="6906" width="18.42578125" style="606" customWidth="1"/>
    <col min="6907" max="6907" width="126.42578125" style="606" customWidth="1"/>
    <col min="6908" max="6908" width="5.85546875" style="606"/>
    <col min="6909" max="6909" width="18.42578125" style="606" customWidth="1"/>
    <col min="6910" max="6910" width="126.42578125" style="606" customWidth="1"/>
    <col min="6911" max="6911" width="5.85546875" style="606"/>
    <col min="6912" max="6912" width="6" style="606" customWidth="1"/>
    <col min="6913" max="6913" width="8.28515625" style="606" customWidth="1"/>
    <col min="6914" max="6914" width="13.42578125" style="606" customWidth="1"/>
    <col min="6915" max="6917" width="6.28515625" style="606" customWidth="1"/>
    <col min="6918" max="6918" width="28.85546875" style="606" customWidth="1"/>
    <col min="6919" max="6938" width="13.42578125" style="606" customWidth="1"/>
    <col min="6939" max="6939" width="14.28515625" style="606" customWidth="1"/>
    <col min="6940" max="6940" width="13.140625" style="606" customWidth="1"/>
    <col min="6941" max="6941" width="12.85546875" style="606" customWidth="1"/>
    <col min="6942" max="6942" width="14.5703125" style="606" customWidth="1"/>
    <col min="6943" max="6943" width="12.85546875" style="606" customWidth="1"/>
    <col min="6944" max="6945" width="11.85546875" style="606" customWidth="1"/>
    <col min="6946" max="6949" width="13.42578125" style="606" customWidth="1"/>
    <col min="6950" max="6950" width="14.28515625" style="606" customWidth="1"/>
    <col min="6951" max="6951" width="13.85546875" style="606" customWidth="1"/>
    <col min="6952" max="6952" width="13.7109375" style="606" customWidth="1"/>
    <col min="6953" max="6953" width="14.5703125" style="606" customWidth="1"/>
    <col min="6954" max="7161" width="11.28515625" style="606" customWidth="1"/>
    <col min="7162" max="7162" width="18.42578125" style="606" customWidth="1"/>
    <col min="7163" max="7163" width="126.42578125" style="606" customWidth="1"/>
    <col min="7164" max="7164" width="5.85546875" style="606"/>
    <col min="7165" max="7165" width="18.42578125" style="606" customWidth="1"/>
    <col min="7166" max="7166" width="126.42578125" style="606" customWidth="1"/>
    <col min="7167" max="7167" width="5.85546875" style="606"/>
    <col min="7168" max="7168" width="6" style="606" customWidth="1"/>
    <col min="7169" max="7169" width="8.28515625" style="606" customWidth="1"/>
    <col min="7170" max="7170" width="13.42578125" style="606" customWidth="1"/>
    <col min="7171" max="7173" width="6.28515625" style="606" customWidth="1"/>
    <col min="7174" max="7174" width="28.85546875" style="606" customWidth="1"/>
    <col min="7175" max="7194" width="13.42578125" style="606" customWidth="1"/>
    <col min="7195" max="7195" width="14.28515625" style="606" customWidth="1"/>
    <col min="7196" max="7196" width="13.140625" style="606" customWidth="1"/>
    <col min="7197" max="7197" width="12.85546875" style="606" customWidth="1"/>
    <col min="7198" max="7198" width="14.5703125" style="606" customWidth="1"/>
    <col min="7199" max="7199" width="12.85546875" style="606" customWidth="1"/>
    <col min="7200" max="7201" width="11.85546875" style="606" customWidth="1"/>
    <col min="7202" max="7205" width="13.42578125" style="606" customWidth="1"/>
    <col min="7206" max="7206" width="14.28515625" style="606" customWidth="1"/>
    <col min="7207" max="7207" width="13.85546875" style="606" customWidth="1"/>
    <col min="7208" max="7208" width="13.7109375" style="606" customWidth="1"/>
    <col min="7209" max="7209" width="14.5703125" style="606" customWidth="1"/>
    <col min="7210" max="7417" width="11.28515625" style="606" customWidth="1"/>
    <col min="7418" max="7418" width="18.42578125" style="606" customWidth="1"/>
    <col min="7419" max="7419" width="126.42578125" style="606" customWidth="1"/>
    <col min="7420" max="7420" width="5.85546875" style="606"/>
    <col min="7421" max="7421" width="18.42578125" style="606" customWidth="1"/>
    <col min="7422" max="7422" width="126.42578125" style="606" customWidth="1"/>
    <col min="7423" max="7423" width="5.85546875" style="606"/>
    <col min="7424" max="7424" width="6" style="606" customWidth="1"/>
    <col min="7425" max="7425" width="8.28515625" style="606" customWidth="1"/>
    <col min="7426" max="7426" width="13.42578125" style="606" customWidth="1"/>
    <col min="7427" max="7429" width="6.28515625" style="606" customWidth="1"/>
    <col min="7430" max="7430" width="28.85546875" style="606" customWidth="1"/>
    <col min="7431" max="7450" width="13.42578125" style="606" customWidth="1"/>
    <col min="7451" max="7451" width="14.28515625" style="606" customWidth="1"/>
    <col min="7452" max="7452" width="13.140625" style="606" customWidth="1"/>
    <col min="7453" max="7453" width="12.85546875" style="606" customWidth="1"/>
    <col min="7454" max="7454" width="14.5703125" style="606" customWidth="1"/>
    <col min="7455" max="7455" width="12.85546875" style="606" customWidth="1"/>
    <col min="7456" max="7457" width="11.85546875" style="606" customWidth="1"/>
    <col min="7458" max="7461" width="13.42578125" style="606" customWidth="1"/>
    <col min="7462" max="7462" width="14.28515625" style="606" customWidth="1"/>
    <col min="7463" max="7463" width="13.85546875" style="606" customWidth="1"/>
    <col min="7464" max="7464" width="13.7109375" style="606" customWidth="1"/>
    <col min="7465" max="7465" width="14.5703125" style="606" customWidth="1"/>
    <col min="7466" max="7673" width="11.28515625" style="606" customWidth="1"/>
    <col min="7674" max="7674" width="18.42578125" style="606" customWidth="1"/>
    <col min="7675" max="7675" width="126.42578125" style="606" customWidth="1"/>
    <col min="7676" max="7676" width="5.85546875" style="606"/>
    <col min="7677" max="7677" width="18.42578125" style="606" customWidth="1"/>
    <col min="7678" max="7678" width="126.42578125" style="606" customWidth="1"/>
    <col min="7679" max="7679" width="5.85546875" style="606"/>
    <col min="7680" max="7680" width="6" style="606" customWidth="1"/>
    <col min="7681" max="7681" width="8.28515625" style="606" customWidth="1"/>
    <col min="7682" max="7682" width="13.42578125" style="606" customWidth="1"/>
    <col min="7683" max="7685" width="6.28515625" style="606" customWidth="1"/>
    <col min="7686" max="7686" width="28.85546875" style="606" customWidth="1"/>
    <col min="7687" max="7706" width="13.42578125" style="606" customWidth="1"/>
    <col min="7707" max="7707" width="14.28515625" style="606" customWidth="1"/>
    <col min="7708" max="7708" width="13.140625" style="606" customWidth="1"/>
    <col min="7709" max="7709" width="12.85546875" style="606" customWidth="1"/>
    <col min="7710" max="7710" width="14.5703125" style="606" customWidth="1"/>
    <col min="7711" max="7711" width="12.85546875" style="606" customWidth="1"/>
    <col min="7712" max="7713" width="11.85546875" style="606" customWidth="1"/>
    <col min="7714" max="7717" width="13.42578125" style="606" customWidth="1"/>
    <col min="7718" max="7718" width="14.28515625" style="606" customWidth="1"/>
    <col min="7719" max="7719" width="13.85546875" style="606" customWidth="1"/>
    <col min="7720" max="7720" width="13.7109375" style="606" customWidth="1"/>
    <col min="7721" max="7721" width="14.5703125" style="606" customWidth="1"/>
    <col min="7722" max="7929" width="11.28515625" style="606" customWidth="1"/>
    <col min="7930" max="7930" width="18.42578125" style="606" customWidth="1"/>
    <col min="7931" max="7931" width="126.42578125" style="606" customWidth="1"/>
    <col min="7932" max="7932" width="5.85546875" style="606"/>
    <col min="7933" max="7933" width="18.42578125" style="606" customWidth="1"/>
    <col min="7934" max="7934" width="126.42578125" style="606" customWidth="1"/>
    <col min="7935" max="7935" width="5.85546875" style="606"/>
    <col min="7936" max="7936" width="6" style="606" customWidth="1"/>
    <col min="7937" max="7937" width="8.28515625" style="606" customWidth="1"/>
    <col min="7938" max="7938" width="13.42578125" style="606" customWidth="1"/>
    <col min="7939" max="7941" width="6.28515625" style="606" customWidth="1"/>
    <col min="7942" max="7942" width="28.85546875" style="606" customWidth="1"/>
    <col min="7943" max="7962" width="13.42578125" style="606" customWidth="1"/>
    <col min="7963" max="7963" width="14.28515625" style="606" customWidth="1"/>
    <col min="7964" max="7964" width="13.140625" style="606" customWidth="1"/>
    <col min="7965" max="7965" width="12.85546875" style="606" customWidth="1"/>
    <col min="7966" max="7966" width="14.5703125" style="606" customWidth="1"/>
    <col min="7967" max="7967" width="12.85546875" style="606" customWidth="1"/>
    <col min="7968" max="7969" width="11.85546875" style="606" customWidth="1"/>
    <col min="7970" max="7973" width="13.42578125" style="606" customWidth="1"/>
    <col min="7974" max="7974" width="14.28515625" style="606" customWidth="1"/>
    <col min="7975" max="7975" width="13.85546875" style="606" customWidth="1"/>
    <col min="7976" max="7976" width="13.7109375" style="606" customWidth="1"/>
    <col min="7977" max="7977" width="14.5703125" style="606" customWidth="1"/>
    <col min="7978" max="8185" width="11.28515625" style="606" customWidth="1"/>
    <col min="8186" max="8186" width="18.42578125" style="606" customWidth="1"/>
    <col min="8187" max="8187" width="126.42578125" style="606" customWidth="1"/>
    <col min="8188" max="8188" width="5.85546875" style="606"/>
    <col min="8189" max="8189" width="18.42578125" style="606" customWidth="1"/>
    <col min="8190" max="8190" width="126.42578125" style="606" customWidth="1"/>
    <col min="8191" max="8191" width="5.85546875" style="606"/>
    <col min="8192" max="8192" width="6" style="606" customWidth="1"/>
    <col min="8193" max="8193" width="8.28515625" style="606" customWidth="1"/>
    <col min="8194" max="8194" width="13.42578125" style="606" customWidth="1"/>
    <col min="8195" max="8197" width="6.28515625" style="606" customWidth="1"/>
    <col min="8198" max="8198" width="28.85546875" style="606" customWidth="1"/>
    <col min="8199" max="8218" width="13.42578125" style="606" customWidth="1"/>
    <col min="8219" max="8219" width="14.28515625" style="606" customWidth="1"/>
    <col min="8220" max="8220" width="13.140625" style="606" customWidth="1"/>
    <col min="8221" max="8221" width="12.85546875" style="606" customWidth="1"/>
    <col min="8222" max="8222" width="14.5703125" style="606" customWidth="1"/>
    <col min="8223" max="8223" width="12.85546875" style="606" customWidth="1"/>
    <col min="8224" max="8225" width="11.85546875" style="606" customWidth="1"/>
    <col min="8226" max="8229" width="13.42578125" style="606" customWidth="1"/>
    <col min="8230" max="8230" width="14.28515625" style="606" customWidth="1"/>
    <col min="8231" max="8231" width="13.85546875" style="606" customWidth="1"/>
    <col min="8232" max="8232" width="13.7109375" style="606" customWidth="1"/>
    <col min="8233" max="8233" width="14.5703125" style="606" customWidth="1"/>
    <col min="8234" max="8441" width="11.28515625" style="606" customWidth="1"/>
    <col min="8442" max="8442" width="18.42578125" style="606" customWidth="1"/>
    <col min="8443" max="8443" width="126.42578125" style="606" customWidth="1"/>
    <col min="8444" max="8444" width="5.85546875" style="606"/>
    <col min="8445" max="8445" width="18.42578125" style="606" customWidth="1"/>
    <col min="8446" max="8446" width="126.42578125" style="606" customWidth="1"/>
    <col min="8447" max="8447" width="5.85546875" style="606"/>
    <col min="8448" max="8448" width="6" style="606" customWidth="1"/>
    <col min="8449" max="8449" width="8.28515625" style="606" customWidth="1"/>
    <col min="8450" max="8450" width="13.42578125" style="606" customWidth="1"/>
    <col min="8451" max="8453" width="6.28515625" style="606" customWidth="1"/>
    <col min="8454" max="8454" width="28.85546875" style="606" customWidth="1"/>
    <col min="8455" max="8474" width="13.42578125" style="606" customWidth="1"/>
    <col min="8475" max="8475" width="14.28515625" style="606" customWidth="1"/>
    <col min="8476" max="8476" width="13.140625" style="606" customWidth="1"/>
    <col min="8477" max="8477" width="12.85546875" style="606" customWidth="1"/>
    <col min="8478" max="8478" width="14.5703125" style="606" customWidth="1"/>
    <col min="8479" max="8479" width="12.85546875" style="606" customWidth="1"/>
    <col min="8480" max="8481" width="11.85546875" style="606" customWidth="1"/>
    <col min="8482" max="8485" width="13.42578125" style="606" customWidth="1"/>
    <col min="8486" max="8486" width="14.28515625" style="606" customWidth="1"/>
    <col min="8487" max="8487" width="13.85546875" style="606" customWidth="1"/>
    <col min="8488" max="8488" width="13.7109375" style="606" customWidth="1"/>
    <col min="8489" max="8489" width="14.5703125" style="606" customWidth="1"/>
    <col min="8490" max="8697" width="11.28515625" style="606" customWidth="1"/>
    <col min="8698" max="8698" width="18.42578125" style="606" customWidth="1"/>
    <col min="8699" max="8699" width="126.42578125" style="606" customWidth="1"/>
    <col min="8700" max="8700" width="5.85546875" style="606"/>
    <col min="8701" max="8701" width="18.42578125" style="606" customWidth="1"/>
    <col min="8702" max="8702" width="126.42578125" style="606" customWidth="1"/>
    <col min="8703" max="8703" width="5.85546875" style="606"/>
    <col min="8704" max="8704" width="6" style="606" customWidth="1"/>
    <col min="8705" max="8705" width="8.28515625" style="606" customWidth="1"/>
    <col min="8706" max="8706" width="13.42578125" style="606" customWidth="1"/>
    <col min="8707" max="8709" width="6.28515625" style="606" customWidth="1"/>
    <col min="8710" max="8710" width="28.85546875" style="606" customWidth="1"/>
    <col min="8711" max="8730" width="13.42578125" style="606" customWidth="1"/>
    <col min="8731" max="8731" width="14.28515625" style="606" customWidth="1"/>
    <col min="8732" max="8732" width="13.140625" style="606" customWidth="1"/>
    <col min="8733" max="8733" width="12.85546875" style="606" customWidth="1"/>
    <col min="8734" max="8734" width="14.5703125" style="606" customWidth="1"/>
    <col min="8735" max="8735" width="12.85546875" style="606" customWidth="1"/>
    <col min="8736" max="8737" width="11.85546875" style="606" customWidth="1"/>
    <col min="8738" max="8741" width="13.42578125" style="606" customWidth="1"/>
    <col min="8742" max="8742" width="14.28515625" style="606" customWidth="1"/>
    <col min="8743" max="8743" width="13.85546875" style="606" customWidth="1"/>
    <col min="8744" max="8744" width="13.7109375" style="606" customWidth="1"/>
    <col min="8745" max="8745" width="14.5703125" style="606" customWidth="1"/>
    <col min="8746" max="8953" width="11.28515625" style="606" customWidth="1"/>
    <col min="8954" max="8954" width="18.42578125" style="606" customWidth="1"/>
    <col min="8955" max="8955" width="126.42578125" style="606" customWidth="1"/>
    <col min="8956" max="8956" width="5.85546875" style="606"/>
    <col min="8957" max="8957" width="18.42578125" style="606" customWidth="1"/>
    <col min="8958" max="8958" width="126.42578125" style="606" customWidth="1"/>
    <col min="8959" max="8959" width="5.85546875" style="606"/>
    <col min="8960" max="8960" width="6" style="606" customWidth="1"/>
    <col min="8961" max="8961" width="8.28515625" style="606" customWidth="1"/>
    <col min="8962" max="8962" width="13.42578125" style="606" customWidth="1"/>
    <col min="8963" max="8965" width="6.28515625" style="606" customWidth="1"/>
    <col min="8966" max="8966" width="28.85546875" style="606" customWidth="1"/>
    <col min="8967" max="8986" width="13.42578125" style="606" customWidth="1"/>
    <col min="8987" max="8987" width="14.28515625" style="606" customWidth="1"/>
    <col min="8988" max="8988" width="13.140625" style="606" customWidth="1"/>
    <col min="8989" max="8989" width="12.85546875" style="606" customWidth="1"/>
    <col min="8990" max="8990" width="14.5703125" style="606" customWidth="1"/>
    <col min="8991" max="8991" width="12.85546875" style="606" customWidth="1"/>
    <col min="8992" max="8993" width="11.85546875" style="606" customWidth="1"/>
    <col min="8994" max="8997" width="13.42578125" style="606" customWidth="1"/>
    <col min="8998" max="8998" width="14.28515625" style="606" customWidth="1"/>
    <col min="8999" max="8999" width="13.85546875" style="606" customWidth="1"/>
    <col min="9000" max="9000" width="13.7109375" style="606" customWidth="1"/>
    <col min="9001" max="9001" width="14.5703125" style="606" customWidth="1"/>
    <col min="9002" max="9209" width="11.28515625" style="606" customWidth="1"/>
    <col min="9210" max="9210" width="18.42578125" style="606" customWidth="1"/>
    <col min="9211" max="9211" width="126.42578125" style="606" customWidth="1"/>
    <col min="9212" max="9212" width="5.85546875" style="606"/>
    <col min="9213" max="9213" width="18.42578125" style="606" customWidth="1"/>
    <col min="9214" max="9214" width="126.42578125" style="606" customWidth="1"/>
    <col min="9215" max="9215" width="5.85546875" style="606"/>
    <col min="9216" max="9216" width="6" style="606" customWidth="1"/>
    <col min="9217" max="9217" width="8.28515625" style="606" customWidth="1"/>
    <col min="9218" max="9218" width="13.42578125" style="606" customWidth="1"/>
    <col min="9219" max="9221" width="6.28515625" style="606" customWidth="1"/>
    <col min="9222" max="9222" width="28.85546875" style="606" customWidth="1"/>
    <col min="9223" max="9242" width="13.42578125" style="606" customWidth="1"/>
    <col min="9243" max="9243" width="14.28515625" style="606" customWidth="1"/>
    <col min="9244" max="9244" width="13.140625" style="606" customWidth="1"/>
    <col min="9245" max="9245" width="12.85546875" style="606" customWidth="1"/>
    <col min="9246" max="9246" width="14.5703125" style="606" customWidth="1"/>
    <col min="9247" max="9247" width="12.85546875" style="606" customWidth="1"/>
    <col min="9248" max="9249" width="11.85546875" style="606" customWidth="1"/>
    <col min="9250" max="9253" width="13.42578125" style="606" customWidth="1"/>
    <col min="9254" max="9254" width="14.28515625" style="606" customWidth="1"/>
    <col min="9255" max="9255" width="13.85546875" style="606" customWidth="1"/>
    <col min="9256" max="9256" width="13.7109375" style="606" customWidth="1"/>
    <col min="9257" max="9257" width="14.5703125" style="606" customWidth="1"/>
    <col min="9258" max="9465" width="11.28515625" style="606" customWidth="1"/>
    <col min="9466" max="9466" width="18.42578125" style="606" customWidth="1"/>
    <col min="9467" max="9467" width="126.42578125" style="606" customWidth="1"/>
    <col min="9468" max="9468" width="5.85546875" style="606"/>
    <col min="9469" max="9469" width="18.42578125" style="606" customWidth="1"/>
    <col min="9470" max="9470" width="126.42578125" style="606" customWidth="1"/>
    <col min="9471" max="9471" width="5.85546875" style="606"/>
    <col min="9472" max="9472" width="6" style="606" customWidth="1"/>
    <col min="9473" max="9473" width="8.28515625" style="606" customWidth="1"/>
    <col min="9474" max="9474" width="13.42578125" style="606" customWidth="1"/>
    <col min="9475" max="9477" width="6.28515625" style="606" customWidth="1"/>
    <col min="9478" max="9478" width="28.85546875" style="606" customWidth="1"/>
    <col min="9479" max="9498" width="13.42578125" style="606" customWidth="1"/>
    <col min="9499" max="9499" width="14.28515625" style="606" customWidth="1"/>
    <col min="9500" max="9500" width="13.140625" style="606" customWidth="1"/>
    <col min="9501" max="9501" width="12.85546875" style="606" customWidth="1"/>
    <col min="9502" max="9502" width="14.5703125" style="606" customWidth="1"/>
    <col min="9503" max="9503" width="12.85546875" style="606" customWidth="1"/>
    <col min="9504" max="9505" width="11.85546875" style="606" customWidth="1"/>
    <col min="9506" max="9509" width="13.42578125" style="606" customWidth="1"/>
    <col min="9510" max="9510" width="14.28515625" style="606" customWidth="1"/>
    <col min="9511" max="9511" width="13.85546875" style="606" customWidth="1"/>
    <col min="9512" max="9512" width="13.7109375" style="606" customWidth="1"/>
    <col min="9513" max="9513" width="14.5703125" style="606" customWidth="1"/>
    <col min="9514" max="9721" width="11.28515625" style="606" customWidth="1"/>
    <col min="9722" max="9722" width="18.42578125" style="606" customWidth="1"/>
    <col min="9723" max="9723" width="126.42578125" style="606" customWidth="1"/>
    <col min="9724" max="9724" width="5.85546875" style="606"/>
    <col min="9725" max="9725" width="18.42578125" style="606" customWidth="1"/>
    <col min="9726" max="9726" width="126.42578125" style="606" customWidth="1"/>
    <col min="9727" max="9727" width="5.85546875" style="606"/>
    <col min="9728" max="9728" width="6" style="606" customWidth="1"/>
    <col min="9729" max="9729" width="8.28515625" style="606" customWidth="1"/>
    <col min="9730" max="9730" width="13.42578125" style="606" customWidth="1"/>
    <col min="9731" max="9733" width="6.28515625" style="606" customWidth="1"/>
    <col min="9734" max="9734" width="28.85546875" style="606" customWidth="1"/>
    <col min="9735" max="9754" width="13.42578125" style="606" customWidth="1"/>
    <col min="9755" max="9755" width="14.28515625" style="606" customWidth="1"/>
    <col min="9756" max="9756" width="13.140625" style="606" customWidth="1"/>
    <col min="9757" max="9757" width="12.85546875" style="606" customWidth="1"/>
    <col min="9758" max="9758" width="14.5703125" style="606" customWidth="1"/>
    <col min="9759" max="9759" width="12.85546875" style="606" customWidth="1"/>
    <col min="9760" max="9761" width="11.85546875" style="606" customWidth="1"/>
    <col min="9762" max="9765" width="13.42578125" style="606" customWidth="1"/>
    <col min="9766" max="9766" width="14.28515625" style="606" customWidth="1"/>
    <col min="9767" max="9767" width="13.85546875" style="606" customWidth="1"/>
    <col min="9768" max="9768" width="13.7109375" style="606" customWidth="1"/>
    <col min="9769" max="9769" width="14.5703125" style="606" customWidth="1"/>
    <col min="9770" max="9977" width="11.28515625" style="606" customWidth="1"/>
    <col min="9978" max="9978" width="18.42578125" style="606" customWidth="1"/>
    <col min="9979" max="9979" width="126.42578125" style="606" customWidth="1"/>
    <col min="9980" max="9980" width="5.85546875" style="606"/>
    <col min="9981" max="9981" width="18.42578125" style="606" customWidth="1"/>
    <col min="9982" max="9982" width="126.42578125" style="606" customWidth="1"/>
    <col min="9983" max="9983" width="5.85546875" style="606"/>
    <col min="9984" max="9984" width="6" style="606" customWidth="1"/>
    <col min="9985" max="9985" width="8.28515625" style="606" customWidth="1"/>
    <col min="9986" max="9986" width="13.42578125" style="606" customWidth="1"/>
    <col min="9987" max="9989" width="6.28515625" style="606" customWidth="1"/>
    <col min="9990" max="9990" width="28.85546875" style="606" customWidth="1"/>
    <col min="9991" max="10010" width="13.42578125" style="606" customWidth="1"/>
    <col min="10011" max="10011" width="14.28515625" style="606" customWidth="1"/>
    <col min="10012" max="10012" width="13.140625" style="606" customWidth="1"/>
    <col min="10013" max="10013" width="12.85546875" style="606" customWidth="1"/>
    <col min="10014" max="10014" width="14.5703125" style="606" customWidth="1"/>
    <col min="10015" max="10015" width="12.85546875" style="606" customWidth="1"/>
    <col min="10016" max="10017" width="11.85546875" style="606" customWidth="1"/>
    <col min="10018" max="10021" width="13.42578125" style="606" customWidth="1"/>
    <col min="10022" max="10022" width="14.28515625" style="606" customWidth="1"/>
    <col min="10023" max="10023" width="13.85546875" style="606" customWidth="1"/>
    <col min="10024" max="10024" width="13.7109375" style="606" customWidth="1"/>
    <col min="10025" max="10025" width="14.5703125" style="606" customWidth="1"/>
    <col min="10026" max="10233" width="11.28515625" style="606" customWidth="1"/>
    <col min="10234" max="10234" width="18.42578125" style="606" customWidth="1"/>
    <col min="10235" max="10235" width="126.42578125" style="606" customWidth="1"/>
    <col min="10236" max="10236" width="5.85546875" style="606"/>
    <col min="10237" max="10237" width="18.42578125" style="606" customWidth="1"/>
    <col min="10238" max="10238" width="126.42578125" style="606" customWidth="1"/>
    <col min="10239" max="10239" width="5.85546875" style="606"/>
    <col min="10240" max="10240" width="6" style="606" customWidth="1"/>
    <col min="10241" max="10241" width="8.28515625" style="606" customWidth="1"/>
    <col min="10242" max="10242" width="13.42578125" style="606" customWidth="1"/>
    <col min="10243" max="10245" width="6.28515625" style="606" customWidth="1"/>
    <col min="10246" max="10246" width="28.85546875" style="606" customWidth="1"/>
    <col min="10247" max="10266" width="13.42578125" style="606" customWidth="1"/>
    <col min="10267" max="10267" width="14.28515625" style="606" customWidth="1"/>
    <col min="10268" max="10268" width="13.140625" style="606" customWidth="1"/>
    <col min="10269" max="10269" width="12.85546875" style="606" customWidth="1"/>
    <col min="10270" max="10270" width="14.5703125" style="606" customWidth="1"/>
    <col min="10271" max="10271" width="12.85546875" style="606" customWidth="1"/>
    <col min="10272" max="10273" width="11.85546875" style="606" customWidth="1"/>
    <col min="10274" max="10277" width="13.42578125" style="606" customWidth="1"/>
    <col min="10278" max="10278" width="14.28515625" style="606" customWidth="1"/>
    <col min="10279" max="10279" width="13.85546875" style="606" customWidth="1"/>
    <col min="10280" max="10280" width="13.7109375" style="606" customWidth="1"/>
    <col min="10281" max="10281" width="14.5703125" style="606" customWidth="1"/>
    <col min="10282" max="10489" width="11.28515625" style="606" customWidth="1"/>
    <col min="10490" max="10490" width="18.42578125" style="606" customWidth="1"/>
    <col min="10491" max="10491" width="126.42578125" style="606" customWidth="1"/>
    <col min="10492" max="10492" width="5.85546875" style="606"/>
    <col min="10493" max="10493" width="18.42578125" style="606" customWidth="1"/>
    <col min="10494" max="10494" width="126.42578125" style="606" customWidth="1"/>
    <col min="10495" max="10495" width="5.85546875" style="606"/>
    <col min="10496" max="10496" width="6" style="606" customWidth="1"/>
    <col min="10497" max="10497" width="8.28515625" style="606" customWidth="1"/>
    <col min="10498" max="10498" width="13.42578125" style="606" customWidth="1"/>
    <col min="10499" max="10501" width="6.28515625" style="606" customWidth="1"/>
    <col min="10502" max="10502" width="28.85546875" style="606" customWidth="1"/>
    <col min="10503" max="10522" width="13.42578125" style="606" customWidth="1"/>
    <col min="10523" max="10523" width="14.28515625" style="606" customWidth="1"/>
    <col min="10524" max="10524" width="13.140625" style="606" customWidth="1"/>
    <col min="10525" max="10525" width="12.85546875" style="606" customWidth="1"/>
    <col min="10526" max="10526" width="14.5703125" style="606" customWidth="1"/>
    <col min="10527" max="10527" width="12.85546875" style="606" customWidth="1"/>
    <col min="10528" max="10529" width="11.85546875" style="606" customWidth="1"/>
    <col min="10530" max="10533" width="13.42578125" style="606" customWidth="1"/>
    <col min="10534" max="10534" width="14.28515625" style="606" customWidth="1"/>
    <col min="10535" max="10535" width="13.85546875" style="606" customWidth="1"/>
    <col min="10536" max="10536" width="13.7109375" style="606" customWidth="1"/>
    <col min="10537" max="10537" width="14.5703125" style="606" customWidth="1"/>
    <col min="10538" max="10745" width="11.28515625" style="606" customWidth="1"/>
    <col min="10746" max="10746" width="18.42578125" style="606" customWidth="1"/>
    <col min="10747" max="10747" width="126.42578125" style="606" customWidth="1"/>
    <col min="10748" max="10748" width="5.85546875" style="606"/>
    <col min="10749" max="10749" width="18.42578125" style="606" customWidth="1"/>
    <col min="10750" max="10750" width="126.42578125" style="606" customWidth="1"/>
    <col min="10751" max="10751" width="5.85546875" style="606"/>
    <col min="10752" max="10752" width="6" style="606" customWidth="1"/>
    <col min="10753" max="10753" width="8.28515625" style="606" customWidth="1"/>
    <col min="10754" max="10754" width="13.42578125" style="606" customWidth="1"/>
    <col min="10755" max="10757" width="6.28515625" style="606" customWidth="1"/>
    <col min="10758" max="10758" width="28.85546875" style="606" customWidth="1"/>
    <col min="10759" max="10778" width="13.42578125" style="606" customWidth="1"/>
    <col min="10779" max="10779" width="14.28515625" style="606" customWidth="1"/>
    <col min="10780" max="10780" width="13.140625" style="606" customWidth="1"/>
    <col min="10781" max="10781" width="12.85546875" style="606" customWidth="1"/>
    <col min="10782" max="10782" width="14.5703125" style="606" customWidth="1"/>
    <col min="10783" max="10783" width="12.85546875" style="606" customWidth="1"/>
    <col min="10784" max="10785" width="11.85546875" style="606" customWidth="1"/>
    <col min="10786" max="10789" width="13.42578125" style="606" customWidth="1"/>
    <col min="10790" max="10790" width="14.28515625" style="606" customWidth="1"/>
    <col min="10791" max="10791" width="13.85546875" style="606" customWidth="1"/>
    <col min="10792" max="10792" width="13.7109375" style="606" customWidth="1"/>
    <col min="10793" max="10793" width="14.5703125" style="606" customWidth="1"/>
    <col min="10794" max="11001" width="11.28515625" style="606" customWidth="1"/>
    <col min="11002" max="11002" width="18.42578125" style="606" customWidth="1"/>
    <col min="11003" max="11003" width="126.42578125" style="606" customWidth="1"/>
    <col min="11004" max="11004" width="5.85546875" style="606"/>
    <col min="11005" max="11005" width="18.42578125" style="606" customWidth="1"/>
    <col min="11006" max="11006" width="126.42578125" style="606" customWidth="1"/>
    <col min="11007" max="11007" width="5.85546875" style="606"/>
    <col min="11008" max="11008" width="6" style="606" customWidth="1"/>
    <col min="11009" max="11009" width="8.28515625" style="606" customWidth="1"/>
    <col min="11010" max="11010" width="13.42578125" style="606" customWidth="1"/>
    <col min="11011" max="11013" width="6.28515625" style="606" customWidth="1"/>
    <col min="11014" max="11014" width="28.85546875" style="606" customWidth="1"/>
    <col min="11015" max="11034" width="13.42578125" style="606" customWidth="1"/>
    <col min="11035" max="11035" width="14.28515625" style="606" customWidth="1"/>
    <col min="11036" max="11036" width="13.140625" style="606" customWidth="1"/>
    <col min="11037" max="11037" width="12.85546875" style="606" customWidth="1"/>
    <col min="11038" max="11038" width="14.5703125" style="606" customWidth="1"/>
    <col min="11039" max="11039" width="12.85546875" style="606" customWidth="1"/>
    <col min="11040" max="11041" width="11.85546875" style="606" customWidth="1"/>
    <col min="11042" max="11045" width="13.42578125" style="606" customWidth="1"/>
    <col min="11046" max="11046" width="14.28515625" style="606" customWidth="1"/>
    <col min="11047" max="11047" width="13.85546875" style="606" customWidth="1"/>
    <col min="11048" max="11048" width="13.7109375" style="606" customWidth="1"/>
    <col min="11049" max="11049" width="14.5703125" style="606" customWidth="1"/>
    <col min="11050" max="11257" width="11.28515625" style="606" customWidth="1"/>
    <col min="11258" max="11258" width="18.42578125" style="606" customWidth="1"/>
    <col min="11259" max="11259" width="126.42578125" style="606" customWidth="1"/>
    <col min="11260" max="11260" width="5.85546875" style="606"/>
    <col min="11261" max="11261" width="18.42578125" style="606" customWidth="1"/>
    <col min="11262" max="11262" width="126.42578125" style="606" customWidth="1"/>
    <col min="11263" max="11263" width="5.85546875" style="606"/>
    <col min="11264" max="11264" width="6" style="606" customWidth="1"/>
    <col min="11265" max="11265" width="8.28515625" style="606" customWidth="1"/>
    <col min="11266" max="11266" width="13.42578125" style="606" customWidth="1"/>
    <col min="11267" max="11269" width="6.28515625" style="606" customWidth="1"/>
    <col min="11270" max="11270" width="28.85546875" style="606" customWidth="1"/>
    <col min="11271" max="11290" width="13.42578125" style="606" customWidth="1"/>
    <col min="11291" max="11291" width="14.28515625" style="606" customWidth="1"/>
    <col min="11292" max="11292" width="13.140625" style="606" customWidth="1"/>
    <col min="11293" max="11293" width="12.85546875" style="606" customWidth="1"/>
    <col min="11294" max="11294" width="14.5703125" style="606" customWidth="1"/>
    <col min="11295" max="11295" width="12.85546875" style="606" customWidth="1"/>
    <col min="11296" max="11297" width="11.85546875" style="606" customWidth="1"/>
    <col min="11298" max="11301" width="13.42578125" style="606" customWidth="1"/>
    <col min="11302" max="11302" width="14.28515625" style="606" customWidth="1"/>
    <col min="11303" max="11303" width="13.85546875" style="606" customWidth="1"/>
    <col min="11304" max="11304" width="13.7109375" style="606" customWidth="1"/>
    <col min="11305" max="11305" width="14.5703125" style="606" customWidth="1"/>
    <col min="11306" max="11513" width="11.28515625" style="606" customWidth="1"/>
    <col min="11514" max="11514" width="18.42578125" style="606" customWidth="1"/>
    <col min="11515" max="11515" width="126.42578125" style="606" customWidth="1"/>
    <col min="11516" max="11516" width="5.85546875" style="606"/>
    <col min="11517" max="11517" width="18.42578125" style="606" customWidth="1"/>
    <col min="11518" max="11518" width="126.42578125" style="606" customWidth="1"/>
    <col min="11519" max="11519" width="5.85546875" style="606"/>
    <col min="11520" max="11520" width="6" style="606" customWidth="1"/>
    <col min="11521" max="11521" width="8.28515625" style="606" customWidth="1"/>
    <col min="11522" max="11522" width="13.42578125" style="606" customWidth="1"/>
    <col min="11523" max="11525" width="6.28515625" style="606" customWidth="1"/>
    <col min="11526" max="11526" width="28.85546875" style="606" customWidth="1"/>
    <col min="11527" max="11546" width="13.42578125" style="606" customWidth="1"/>
    <col min="11547" max="11547" width="14.28515625" style="606" customWidth="1"/>
    <col min="11548" max="11548" width="13.140625" style="606" customWidth="1"/>
    <col min="11549" max="11549" width="12.85546875" style="606" customWidth="1"/>
    <col min="11550" max="11550" width="14.5703125" style="606" customWidth="1"/>
    <col min="11551" max="11551" width="12.85546875" style="606" customWidth="1"/>
    <col min="11552" max="11553" width="11.85546875" style="606" customWidth="1"/>
    <col min="11554" max="11557" width="13.42578125" style="606" customWidth="1"/>
    <col min="11558" max="11558" width="14.28515625" style="606" customWidth="1"/>
    <col min="11559" max="11559" width="13.85546875" style="606" customWidth="1"/>
    <col min="11560" max="11560" width="13.7109375" style="606" customWidth="1"/>
    <col min="11561" max="11561" width="14.5703125" style="606" customWidth="1"/>
    <col min="11562" max="11769" width="11.28515625" style="606" customWidth="1"/>
    <col min="11770" max="11770" width="18.42578125" style="606" customWidth="1"/>
    <col min="11771" max="11771" width="126.42578125" style="606" customWidth="1"/>
    <col min="11772" max="11772" width="5.85546875" style="606"/>
    <col min="11773" max="11773" width="18.42578125" style="606" customWidth="1"/>
    <col min="11774" max="11774" width="126.42578125" style="606" customWidth="1"/>
    <col min="11775" max="11775" width="5.85546875" style="606"/>
    <col min="11776" max="11776" width="6" style="606" customWidth="1"/>
    <col min="11777" max="11777" width="8.28515625" style="606" customWidth="1"/>
    <col min="11778" max="11778" width="13.42578125" style="606" customWidth="1"/>
    <col min="11779" max="11781" width="6.28515625" style="606" customWidth="1"/>
    <col min="11782" max="11782" width="28.85546875" style="606" customWidth="1"/>
    <col min="11783" max="11802" width="13.42578125" style="606" customWidth="1"/>
    <col min="11803" max="11803" width="14.28515625" style="606" customWidth="1"/>
    <col min="11804" max="11804" width="13.140625" style="606" customWidth="1"/>
    <col min="11805" max="11805" width="12.85546875" style="606" customWidth="1"/>
    <col min="11806" max="11806" width="14.5703125" style="606" customWidth="1"/>
    <col min="11807" max="11807" width="12.85546875" style="606" customWidth="1"/>
    <col min="11808" max="11809" width="11.85546875" style="606" customWidth="1"/>
    <col min="11810" max="11813" width="13.42578125" style="606" customWidth="1"/>
    <col min="11814" max="11814" width="14.28515625" style="606" customWidth="1"/>
    <col min="11815" max="11815" width="13.85546875" style="606" customWidth="1"/>
    <col min="11816" max="11816" width="13.7109375" style="606" customWidth="1"/>
    <col min="11817" max="11817" width="14.5703125" style="606" customWidth="1"/>
    <col min="11818" max="12025" width="11.28515625" style="606" customWidth="1"/>
    <col min="12026" max="12026" width="18.42578125" style="606" customWidth="1"/>
    <col min="12027" max="12027" width="126.42578125" style="606" customWidth="1"/>
    <col min="12028" max="12028" width="5.85546875" style="606"/>
    <col min="12029" max="12029" width="18.42578125" style="606" customWidth="1"/>
    <col min="12030" max="12030" width="126.42578125" style="606" customWidth="1"/>
    <col min="12031" max="12031" width="5.85546875" style="606"/>
    <col min="12032" max="12032" width="6" style="606" customWidth="1"/>
    <col min="12033" max="12033" width="8.28515625" style="606" customWidth="1"/>
    <col min="12034" max="12034" width="13.42578125" style="606" customWidth="1"/>
    <col min="12035" max="12037" width="6.28515625" style="606" customWidth="1"/>
    <col min="12038" max="12038" width="28.85546875" style="606" customWidth="1"/>
    <col min="12039" max="12058" width="13.42578125" style="606" customWidth="1"/>
    <col min="12059" max="12059" width="14.28515625" style="606" customWidth="1"/>
    <col min="12060" max="12060" width="13.140625" style="606" customWidth="1"/>
    <col min="12061" max="12061" width="12.85546875" style="606" customWidth="1"/>
    <col min="12062" max="12062" width="14.5703125" style="606" customWidth="1"/>
    <col min="12063" max="12063" width="12.85546875" style="606" customWidth="1"/>
    <col min="12064" max="12065" width="11.85546875" style="606" customWidth="1"/>
    <col min="12066" max="12069" width="13.42578125" style="606" customWidth="1"/>
    <col min="12070" max="12070" width="14.28515625" style="606" customWidth="1"/>
    <col min="12071" max="12071" width="13.85546875" style="606" customWidth="1"/>
    <col min="12072" max="12072" width="13.7109375" style="606" customWidth="1"/>
    <col min="12073" max="12073" width="14.5703125" style="606" customWidth="1"/>
    <col min="12074" max="12281" width="11.28515625" style="606" customWidth="1"/>
    <col min="12282" max="12282" width="18.42578125" style="606" customWidth="1"/>
    <col min="12283" max="12283" width="126.42578125" style="606" customWidth="1"/>
    <col min="12284" max="12284" width="5.85546875" style="606"/>
    <col min="12285" max="12285" width="18.42578125" style="606" customWidth="1"/>
    <col min="12286" max="12286" width="126.42578125" style="606" customWidth="1"/>
    <col min="12287" max="12287" width="5.85546875" style="606"/>
    <col min="12288" max="12288" width="6" style="606" customWidth="1"/>
    <col min="12289" max="12289" width="8.28515625" style="606" customWidth="1"/>
    <col min="12290" max="12290" width="13.42578125" style="606" customWidth="1"/>
    <col min="12291" max="12293" width="6.28515625" style="606" customWidth="1"/>
    <col min="12294" max="12294" width="28.85546875" style="606" customWidth="1"/>
    <col min="12295" max="12314" width="13.42578125" style="606" customWidth="1"/>
    <col min="12315" max="12315" width="14.28515625" style="606" customWidth="1"/>
    <col min="12316" max="12316" width="13.140625" style="606" customWidth="1"/>
    <col min="12317" max="12317" width="12.85546875" style="606" customWidth="1"/>
    <col min="12318" max="12318" width="14.5703125" style="606" customWidth="1"/>
    <col min="12319" max="12319" width="12.85546875" style="606" customWidth="1"/>
    <col min="12320" max="12321" width="11.85546875" style="606" customWidth="1"/>
    <col min="12322" max="12325" width="13.42578125" style="606" customWidth="1"/>
    <col min="12326" max="12326" width="14.28515625" style="606" customWidth="1"/>
    <col min="12327" max="12327" width="13.85546875" style="606" customWidth="1"/>
    <col min="12328" max="12328" width="13.7109375" style="606" customWidth="1"/>
    <col min="12329" max="12329" width="14.5703125" style="606" customWidth="1"/>
    <col min="12330" max="12537" width="11.28515625" style="606" customWidth="1"/>
    <col min="12538" max="12538" width="18.42578125" style="606" customWidth="1"/>
    <col min="12539" max="12539" width="126.42578125" style="606" customWidth="1"/>
    <col min="12540" max="12540" width="5.85546875" style="606"/>
    <col min="12541" max="12541" width="18.42578125" style="606" customWidth="1"/>
    <col min="12542" max="12542" width="126.42578125" style="606" customWidth="1"/>
    <col min="12543" max="12543" width="5.85546875" style="606"/>
    <col min="12544" max="12544" width="6" style="606" customWidth="1"/>
    <col min="12545" max="12545" width="8.28515625" style="606" customWidth="1"/>
    <col min="12546" max="12546" width="13.42578125" style="606" customWidth="1"/>
    <col min="12547" max="12549" width="6.28515625" style="606" customWidth="1"/>
    <col min="12550" max="12550" width="28.85546875" style="606" customWidth="1"/>
    <col min="12551" max="12570" width="13.42578125" style="606" customWidth="1"/>
    <col min="12571" max="12571" width="14.28515625" style="606" customWidth="1"/>
    <col min="12572" max="12572" width="13.140625" style="606" customWidth="1"/>
    <col min="12573" max="12573" width="12.85546875" style="606" customWidth="1"/>
    <col min="12574" max="12574" width="14.5703125" style="606" customWidth="1"/>
    <col min="12575" max="12575" width="12.85546875" style="606" customWidth="1"/>
    <col min="12576" max="12577" width="11.85546875" style="606" customWidth="1"/>
    <col min="12578" max="12581" width="13.42578125" style="606" customWidth="1"/>
    <col min="12582" max="12582" width="14.28515625" style="606" customWidth="1"/>
    <col min="12583" max="12583" width="13.85546875" style="606" customWidth="1"/>
    <col min="12584" max="12584" width="13.7109375" style="606" customWidth="1"/>
    <col min="12585" max="12585" width="14.5703125" style="606" customWidth="1"/>
    <col min="12586" max="12793" width="11.28515625" style="606" customWidth="1"/>
    <col min="12794" max="12794" width="18.42578125" style="606" customWidth="1"/>
    <col min="12795" max="12795" width="126.42578125" style="606" customWidth="1"/>
    <col min="12796" max="12796" width="5.85546875" style="606"/>
    <col min="12797" max="12797" width="18.42578125" style="606" customWidth="1"/>
    <col min="12798" max="12798" width="126.42578125" style="606" customWidth="1"/>
    <col min="12799" max="12799" width="5.85546875" style="606"/>
    <col min="12800" max="12800" width="6" style="606" customWidth="1"/>
    <col min="12801" max="12801" width="8.28515625" style="606" customWidth="1"/>
    <col min="12802" max="12802" width="13.42578125" style="606" customWidth="1"/>
    <col min="12803" max="12805" width="6.28515625" style="606" customWidth="1"/>
    <col min="12806" max="12806" width="28.85546875" style="606" customWidth="1"/>
    <col min="12807" max="12826" width="13.42578125" style="606" customWidth="1"/>
    <col min="12827" max="12827" width="14.28515625" style="606" customWidth="1"/>
    <col min="12828" max="12828" width="13.140625" style="606" customWidth="1"/>
    <col min="12829" max="12829" width="12.85546875" style="606" customWidth="1"/>
    <col min="12830" max="12830" width="14.5703125" style="606" customWidth="1"/>
    <col min="12831" max="12831" width="12.85546875" style="606" customWidth="1"/>
    <col min="12832" max="12833" width="11.85546875" style="606" customWidth="1"/>
    <col min="12834" max="12837" width="13.42578125" style="606" customWidth="1"/>
    <col min="12838" max="12838" width="14.28515625" style="606" customWidth="1"/>
    <col min="12839" max="12839" width="13.85546875" style="606" customWidth="1"/>
    <col min="12840" max="12840" width="13.7109375" style="606" customWidth="1"/>
    <col min="12841" max="12841" width="14.5703125" style="606" customWidth="1"/>
    <col min="12842" max="13049" width="11.28515625" style="606" customWidth="1"/>
    <col min="13050" max="13050" width="18.42578125" style="606" customWidth="1"/>
    <col min="13051" max="13051" width="126.42578125" style="606" customWidth="1"/>
    <col min="13052" max="13052" width="5.85546875" style="606"/>
    <col min="13053" max="13053" width="18.42578125" style="606" customWidth="1"/>
    <col min="13054" max="13054" width="126.42578125" style="606" customWidth="1"/>
    <col min="13055" max="13055" width="5.85546875" style="606"/>
    <col min="13056" max="13056" width="6" style="606" customWidth="1"/>
    <col min="13057" max="13057" width="8.28515625" style="606" customWidth="1"/>
    <col min="13058" max="13058" width="13.42578125" style="606" customWidth="1"/>
    <col min="13059" max="13061" width="6.28515625" style="606" customWidth="1"/>
    <col min="13062" max="13062" width="28.85546875" style="606" customWidth="1"/>
    <col min="13063" max="13082" width="13.42578125" style="606" customWidth="1"/>
    <col min="13083" max="13083" width="14.28515625" style="606" customWidth="1"/>
    <col min="13084" max="13084" width="13.140625" style="606" customWidth="1"/>
    <col min="13085" max="13085" width="12.85546875" style="606" customWidth="1"/>
    <col min="13086" max="13086" width="14.5703125" style="606" customWidth="1"/>
    <col min="13087" max="13087" width="12.85546875" style="606" customWidth="1"/>
    <col min="13088" max="13089" width="11.85546875" style="606" customWidth="1"/>
    <col min="13090" max="13093" width="13.42578125" style="606" customWidth="1"/>
    <col min="13094" max="13094" width="14.28515625" style="606" customWidth="1"/>
    <col min="13095" max="13095" width="13.85546875" style="606" customWidth="1"/>
    <col min="13096" max="13096" width="13.7109375" style="606" customWidth="1"/>
    <col min="13097" max="13097" width="14.5703125" style="606" customWidth="1"/>
    <col min="13098" max="13305" width="11.28515625" style="606" customWidth="1"/>
    <col min="13306" max="13306" width="18.42578125" style="606" customWidth="1"/>
    <col min="13307" max="13307" width="126.42578125" style="606" customWidth="1"/>
    <col min="13308" max="13308" width="5.85546875" style="606"/>
    <col min="13309" max="13309" width="18.42578125" style="606" customWidth="1"/>
    <col min="13310" max="13310" width="126.42578125" style="606" customWidth="1"/>
    <col min="13311" max="13311" width="5.85546875" style="606"/>
    <col min="13312" max="13312" width="6" style="606" customWidth="1"/>
    <col min="13313" max="13313" width="8.28515625" style="606" customWidth="1"/>
    <col min="13314" max="13314" width="13.42578125" style="606" customWidth="1"/>
    <col min="13315" max="13317" width="6.28515625" style="606" customWidth="1"/>
    <col min="13318" max="13318" width="28.85546875" style="606" customWidth="1"/>
    <col min="13319" max="13338" width="13.42578125" style="606" customWidth="1"/>
    <col min="13339" max="13339" width="14.28515625" style="606" customWidth="1"/>
    <col min="13340" max="13340" width="13.140625" style="606" customWidth="1"/>
    <col min="13341" max="13341" width="12.85546875" style="606" customWidth="1"/>
    <col min="13342" max="13342" width="14.5703125" style="606" customWidth="1"/>
    <col min="13343" max="13343" width="12.85546875" style="606" customWidth="1"/>
    <col min="13344" max="13345" width="11.85546875" style="606" customWidth="1"/>
    <col min="13346" max="13349" width="13.42578125" style="606" customWidth="1"/>
    <col min="13350" max="13350" width="14.28515625" style="606" customWidth="1"/>
    <col min="13351" max="13351" width="13.85546875" style="606" customWidth="1"/>
    <col min="13352" max="13352" width="13.7109375" style="606" customWidth="1"/>
    <col min="13353" max="13353" width="14.5703125" style="606" customWidth="1"/>
    <col min="13354" max="13561" width="11.28515625" style="606" customWidth="1"/>
    <col min="13562" max="13562" width="18.42578125" style="606" customWidth="1"/>
    <col min="13563" max="13563" width="126.42578125" style="606" customWidth="1"/>
    <col min="13564" max="13564" width="5.85546875" style="606"/>
    <col min="13565" max="13565" width="18.42578125" style="606" customWidth="1"/>
    <col min="13566" max="13566" width="126.42578125" style="606" customWidth="1"/>
    <col min="13567" max="13567" width="5.85546875" style="606"/>
    <col min="13568" max="13568" width="6" style="606" customWidth="1"/>
    <col min="13569" max="13569" width="8.28515625" style="606" customWidth="1"/>
    <col min="13570" max="13570" width="13.42578125" style="606" customWidth="1"/>
    <col min="13571" max="13573" width="6.28515625" style="606" customWidth="1"/>
    <col min="13574" max="13574" width="28.85546875" style="606" customWidth="1"/>
    <col min="13575" max="13594" width="13.42578125" style="606" customWidth="1"/>
    <col min="13595" max="13595" width="14.28515625" style="606" customWidth="1"/>
    <col min="13596" max="13596" width="13.140625" style="606" customWidth="1"/>
    <col min="13597" max="13597" width="12.85546875" style="606" customWidth="1"/>
    <col min="13598" max="13598" width="14.5703125" style="606" customWidth="1"/>
    <col min="13599" max="13599" width="12.85546875" style="606" customWidth="1"/>
    <col min="13600" max="13601" width="11.85546875" style="606" customWidth="1"/>
    <col min="13602" max="13605" width="13.42578125" style="606" customWidth="1"/>
    <col min="13606" max="13606" width="14.28515625" style="606" customWidth="1"/>
    <col min="13607" max="13607" width="13.85546875" style="606" customWidth="1"/>
    <col min="13608" max="13608" width="13.7109375" style="606" customWidth="1"/>
    <col min="13609" max="13609" width="14.5703125" style="606" customWidth="1"/>
    <col min="13610" max="13817" width="11.28515625" style="606" customWidth="1"/>
    <col min="13818" max="13818" width="18.42578125" style="606" customWidth="1"/>
    <col min="13819" max="13819" width="126.42578125" style="606" customWidth="1"/>
    <col min="13820" max="13820" width="5.85546875" style="606"/>
    <col min="13821" max="13821" width="18.42578125" style="606" customWidth="1"/>
    <col min="13822" max="13822" width="126.42578125" style="606" customWidth="1"/>
    <col min="13823" max="13823" width="5.85546875" style="606"/>
    <col min="13824" max="13824" width="6" style="606" customWidth="1"/>
    <col min="13825" max="13825" width="8.28515625" style="606" customWidth="1"/>
    <col min="13826" max="13826" width="13.42578125" style="606" customWidth="1"/>
    <col min="13827" max="13829" width="6.28515625" style="606" customWidth="1"/>
    <col min="13830" max="13830" width="28.85546875" style="606" customWidth="1"/>
    <col min="13831" max="13850" width="13.42578125" style="606" customWidth="1"/>
    <col min="13851" max="13851" width="14.28515625" style="606" customWidth="1"/>
    <col min="13852" max="13852" width="13.140625" style="606" customWidth="1"/>
    <col min="13853" max="13853" width="12.85546875" style="606" customWidth="1"/>
    <col min="13854" max="13854" width="14.5703125" style="606" customWidth="1"/>
    <col min="13855" max="13855" width="12.85546875" style="606" customWidth="1"/>
    <col min="13856" max="13857" width="11.85546875" style="606" customWidth="1"/>
    <col min="13858" max="13861" width="13.42578125" style="606" customWidth="1"/>
    <col min="13862" max="13862" width="14.28515625" style="606" customWidth="1"/>
    <col min="13863" max="13863" width="13.85546875" style="606" customWidth="1"/>
    <col min="13864" max="13864" width="13.7109375" style="606" customWidth="1"/>
    <col min="13865" max="13865" width="14.5703125" style="606" customWidth="1"/>
    <col min="13866" max="14073" width="11.28515625" style="606" customWidth="1"/>
    <col min="14074" max="14074" width="18.42578125" style="606" customWidth="1"/>
    <col min="14075" max="14075" width="126.42578125" style="606" customWidth="1"/>
    <col min="14076" max="14076" width="5.85546875" style="606"/>
    <col min="14077" max="14077" width="18.42578125" style="606" customWidth="1"/>
    <col min="14078" max="14078" width="126.42578125" style="606" customWidth="1"/>
    <col min="14079" max="14079" width="5.85546875" style="606"/>
    <col min="14080" max="14080" width="6" style="606" customWidth="1"/>
    <col min="14081" max="14081" width="8.28515625" style="606" customWidth="1"/>
    <col min="14082" max="14082" width="13.42578125" style="606" customWidth="1"/>
    <col min="14083" max="14085" width="6.28515625" style="606" customWidth="1"/>
    <col min="14086" max="14086" width="28.85546875" style="606" customWidth="1"/>
    <col min="14087" max="14106" width="13.42578125" style="606" customWidth="1"/>
    <col min="14107" max="14107" width="14.28515625" style="606" customWidth="1"/>
    <col min="14108" max="14108" width="13.140625" style="606" customWidth="1"/>
    <col min="14109" max="14109" width="12.85546875" style="606" customWidth="1"/>
    <col min="14110" max="14110" width="14.5703125" style="606" customWidth="1"/>
    <col min="14111" max="14111" width="12.85546875" style="606" customWidth="1"/>
    <col min="14112" max="14113" width="11.85546875" style="606" customWidth="1"/>
    <col min="14114" max="14117" width="13.42578125" style="606" customWidth="1"/>
    <col min="14118" max="14118" width="14.28515625" style="606" customWidth="1"/>
    <col min="14119" max="14119" width="13.85546875" style="606" customWidth="1"/>
    <col min="14120" max="14120" width="13.7109375" style="606" customWidth="1"/>
    <col min="14121" max="14121" width="14.5703125" style="606" customWidth="1"/>
    <col min="14122" max="14329" width="11.28515625" style="606" customWidth="1"/>
    <col min="14330" max="14330" width="18.42578125" style="606" customWidth="1"/>
    <col min="14331" max="14331" width="126.42578125" style="606" customWidth="1"/>
    <col min="14332" max="14332" width="5.85546875" style="606"/>
    <col min="14333" max="14333" width="18.42578125" style="606" customWidth="1"/>
    <col min="14334" max="14334" width="126.42578125" style="606" customWidth="1"/>
    <col min="14335" max="14335" width="5.85546875" style="606"/>
    <col min="14336" max="14336" width="6" style="606" customWidth="1"/>
    <col min="14337" max="14337" width="8.28515625" style="606" customWidth="1"/>
    <col min="14338" max="14338" width="13.42578125" style="606" customWidth="1"/>
    <col min="14339" max="14341" width="6.28515625" style="606" customWidth="1"/>
    <col min="14342" max="14342" width="28.85546875" style="606" customWidth="1"/>
    <col min="14343" max="14362" width="13.42578125" style="606" customWidth="1"/>
    <col min="14363" max="14363" width="14.28515625" style="606" customWidth="1"/>
    <col min="14364" max="14364" width="13.140625" style="606" customWidth="1"/>
    <col min="14365" max="14365" width="12.85546875" style="606" customWidth="1"/>
    <col min="14366" max="14366" width="14.5703125" style="606" customWidth="1"/>
    <col min="14367" max="14367" width="12.85546875" style="606" customWidth="1"/>
    <col min="14368" max="14369" width="11.85546875" style="606" customWidth="1"/>
    <col min="14370" max="14373" width="13.42578125" style="606" customWidth="1"/>
    <col min="14374" max="14374" width="14.28515625" style="606" customWidth="1"/>
    <col min="14375" max="14375" width="13.85546875" style="606" customWidth="1"/>
    <col min="14376" max="14376" width="13.7109375" style="606" customWidth="1"/>
    <col min="14377" max="14377" width="14.5703125" style="606" customWidth="1"/>
    <col min="14378" max="14585" width="11.28515625" style="606" customWidth="1"/>
    <col min="14586" max="14586" width="18.42578125" style="606" customWidth="1"/>
    <col min="14587" max="14587" width="126.42578125" style="606" customWidth="1"/>
    <col min="14588" max="14588" width="5.85546875" style="606"/>
    <col min="14589" max="14589" width="18.42578125" style="606" customWidth="1"/>
    <col min="14590" max="14590" width="126.42578125" style="606" customWidth="1"/>
    <col min="14591" max="14591" width="5.85546875" style="606"/>
    <col min="14592" max="14592" width="6" style="606" customWidth="1"/>
    <col min="14593" max="14593" width="8.28515625" style="606" customWidth="1"/>
    <col min="14594" max="14594" width="13.42578125" style="606" customWidth="1"/>
    <col min="14595" max="14597" width="6.28515625" style="606" customWidth="1"/>
    <col min="14598" max="14598" width="28.85546875" style="606" customWidth="1"/>
    <col min="14599" max="14618" width="13.42578125" style="606" customWidth="1"/>
    <col min="14619" max="14619" width="14.28515625" style="606" customWidth="1"/>
    <col min="14620" max="14620" width="13.140625" style="606" customWidth="1"/>
    <col min="14621" max="14621" width="12.85546875" style="606" customWidth="1"/>
    <col min="14622" max="14622" width="14.5703125" style="606" customWidth="1"/>
    <col min="14623" max="14623" width="12.85546875" style="606" customWidth="1"/>
    <col min="14624" max="14625" width="11.85546875" style="606" customWidth="1"/>
    <col min="14626" max="14629" width="13.42578125" style="606" customWidth="1"/>
    <col min="14630" max="14630" width="14.28515625" style="606" customWidth="1"/>
    <col min="14631" max="14631" width="13.85546875" style="606" customWidth="1"/>
    <col min="14632" max="14632" width="13.7109375" style="606" customWidth="1"/>
    <col min="14633" max="14633" width="14.5703125" style="606" customWidth="1"/>
    <col min="14634" max="14841" width="11.28515625" style="606" customWidth="1"/>
    <col min="14842" max="14842" width="18.42578125" style="606" customWidth="1"/>
    <col min="14843" max="14843" width="126.42578125" style="606" customWidth="1"/>
    <col min="14844" max="14844" width="5.85546875" style="606"/>
    <col min="14845" max="14845" width="18.42578125" style="606" customWidth="1"/>
    <col min="14846" max="14846" width="126.42578125" style="606" customWidth="1"/>
    <col min="14847" max="14847" width="5.85546875" style="606"/>
    <col min="14848" max="14848" width="6" style="606" customWidth="1"/>
    <col min="14849" max="14849" width="8.28515625" style="606" customWidth="1"/>
    <col min="14850" max="14850" width="13.42578125" style="606" customWidth="1"/>
    <col min="14851" max="14853" width="6.28515625" style="606" customWidth="1"/>
    <col min="14854" max="14854" width="28.85546875" style="606" customWidth="1"/>
    <col min="14855" max="14874" width="13.42578125" style="606" customWidth="1"/>
    <col min="14875" max="14875" width="14.28515625" style="606" customWidth="1"/>
    <col min="14876" max="14876" width="13.140625" style="606" customWidth="1"/>
    <col min="14877" max="14877" width="12.85546875" style="606" customWidth="1"/>
    <col min="14878" max="14878" width="14.5703125" style="606" customWidth="1"/>
    <col min="14879" max="14879" width="12.85546875" style="606" customWidth="1"/>
    <col min="14880" max="14881" width="11.85546875" style="606" customWidth="1"/>
    <col min="14882" max="14885" width="13.42578125" style="606" customWidth="1"/>
    <col min="14886" max="14886" width="14.28515625" style="606" customWidth="1"/>
    <col min="14887" max="14887" width="13.85546875" style="606" customWidth="1"/>
    <col min="14888" max="14888" width="13.7109375" style="606" customWidth="1"/>
    <col min="14889" max="14889" width="14.5703125" style="606" customWidth="1"/>
    <col min="14890" max="15097" width="11.28515625" style="606" customWidth="1"/>
    <col min="15098" max="15098" width="18.42578125" style="606" customWidth="1"/>
    <col min="15099" max="15099" width="126.42578125" style="606" customWidth="1"/>
    <col min="15100" max="15100" width="5.85546875" style="606"/>
    <col min="15101" max="15101" width="18.42578125" style="606" customWidth="1"/>
    <col min="15102" max="15102" width="126.42578125" style="606" customWidth="1"/>
    <col min="15103" max="15103" width="5.85546875" style="606"/>
    <col min="15104" max="15104" width="6" style="606" customWidth="1"/>
    <col min="15105" max="15105" width="8.28515625" style="606" customWidth="1"/>
    <col min="15106" max="15106" width="13.42578125" style="606" customWidth="1"/>
    <col min="15107" max="15109" width="6.28515625" style="606" customWidth="1"/>
    <col min="15110" max="15110" width="28.85546875" style="606" customWidth="1"/>
    <col min="15111" max="15130" width="13.42578125" style="606" customWidth="1"/>
    <col min="15131" max="15131" width="14.28515625" style="606" customWidth="1"/>
    <col min="15132" max="15132" width="13.140625" style="606" customWidth="1"/>
    <col min="15133" max="15133" width="12.85546875" style="606" customWidth="1"/>
    <col min="15134" max="15134" width="14.5703125" style="606" customWidth="1"/>
    <col min="15135" max="15135" width="12.85546875" style="606" customWidth="1"/>
    <col min="15136" max="15137" width="11.85546875" style="606" customWidth="1"/>
    <col min="15138" max="15141" width="13.42578125" style="606" customWidth="1"/>
    <col min="15142" max="15142" width="14.28515625" style="606" customWidth="1"/>
    <col min="15143" max="15143" width="13.85546875" style="606" customWidth="1"/>
    <col min="15144" max="15144" width="13.7109375" style="606" customWidth="1"/>
    <col min="15145" max="15145" width="14.5703125" style="606" customWidth="1"/>
    <col min="15146" max="15353" width="11.28515625" style="606" customWidth="1"/>
    <col min="15354" max="15354" width="18.42578125" style="606" customWidth="1"/>
    <col min="15355" max="15355" width="126.42578125" style="606" customWidth="1"/>
    <col min="15356" max="15356" width="5.85546875" style="606"/>
    <col min="15357" max="15357" width="18.42578125" style="606" customWidth="1"/>
    <col min="15358" max="15358" width="126.42578125" style="606" customWidth="1"/>
    <col min="15359" max="15359" width="5.85546875" style="606"/>
    <col min="15360" max="15360" width="6" style="606" customWidth="1"/>
    <col min="15361" max="15361" width="8.28515625" style="606" customWidth="1"/>
    <col min="15362" max="15362" width="13.42578125" style="606" customWidth="1"/>
    <col min="15363" max="15365" width="6.28515625" style="606" customWidth="1"/>
    <col min="15366" max="15366" width="28.85546875" style="606" customWidth="1"/>
    <col min="15367" max="15386" width="13.42578125" style="606" customWidth="1"/>
    <col min="15387" max="15387" width="14.28515625" style="606" customWidth="1"/>
    <col min="15388" max="15388" width="13.140625" style="606" customWidth="1"/>
    <col min="15389" max="15389" width="12.85546875" style="606" customWidth="1"/>
    <col min="15390" max="15390" width="14.5703125" style="606" customWidth="1"/>
    <col min="15391" max="15391" width="12.85546875" style="606" customWidth="1"/>
    <col min="15392" max="15393" width="11.85546875" style="606" customWidth="1"/>
    <col min="15394" max="15397" width="13.42578125" style="606" customWidth="1"/>
    <col min="15398" max="15398" width="14.28515625" style="606" customWidth="1"/>
    <col min="15399" max="15399" width="13.85546875" style="606" customWidth="1"/>
    <col min="15400" max="15400" width="13.7109375" style="606" customWidth="1"/>
    <col min="15401" max="15401" width="14.5703125" style="606" customWidth="1"/>
    <col min="15402" max="15609" width="11.28515625" style="606" customWidth="1"/>
    <col min="15610" max="15610" width="18.42578125" style="606" customWidth="1"/>
    <col min="15611" max="15611" width="126.42578125" style="606" customWidth="1"/>
    <col min="15612" max="15612" width="5.85546875" style="606"/>
    <col min="15613" max="15613" width="18.42578125" style="606" customWidth="1"/>
    <col min="15614" max="15614" width="126.42578125" style="606" customWidth="1"/>
    <col min="15615" max="15615" width="5.85546875" style="606"/>
    <col min="15616" max="15616" width="6" style="606" customWidth="1"/>
    <col min="15617" max="15617" width="8.28515625" style="606" customWidth="1"/>
    <col min="15618" max="15618" width="13.42578125" style="606" customWidth="1"/>
    <col min="15619" max="15621" width="6.28515625" style="606" customWidth="1"/>
    <col min="15622" max="15622" width="28.85546875" style="606" customWidth="1"/>
    <col min="15623" max="15642" width="13.42578125" style="606" customWidth="1"/>
    <col min="15643" max="15643" width="14.28515625" style="606" customWidth="1"/>
    <col min="15644" max="15644" width="13.140625" style="606" customWidth="1"/>
    <col min="15645" max="15645" width="12.85546875" style="606" customWidth="1"/>
    <col min="15646" max="15646" width="14.5703125" style="606" customWidth="1"/>
    <col min="15647" max="15647" width="12.85546875" style="606" customWidth="1"/>
    <col min="15648" max="15649" width="11.85546875" style="606" customWidth="1"/>
    <col min="15650" max="15653" width="13.42578125" style="606" customWidth="1"/>
    <col min="15654" max="15654" width="14.28515625" style="606" customWidth="1"/>
    <col min="15655" max="15655" width="13.85546875" style="606" customWidth="1"/>
    <col min="15656" max="15656" width="13.7109375" style="606" customWidth="1"/>
    <col min="15657" max="15657" width="14.5703125" style="606" customWidth="1"/>
    <col min="15658" max="15865" width="11.28515625" style="606" customWidth="1"/>
    <col min="15866" max="15866" width="18.42578125" style="606" customWidth="1"/>
    <col min="15867" max="15867" width="126.42578125" style="606" customWidth="1"/>
    <col min="15868" max="15868" width="5.85546875" style="606"/>
    <col min="15869" max="15869" width="18.42578125" style="606" customWidth="1"/>
    <col min="15870" max="15870" width="126.42578125" style="606" customWidth="1"/>
    <col min="15871" max="15871" width="5.85546875" style="606"/>
    <col min="15872" max="15872" width="6" style="606" customWidth="1"/>
    <col min="15873" max="15873" width="8.28515625" style="606" customWidth="1"/>
    <col min="15874" max="15874" width="13.42578125" style="606" customWidth="1"/>
    <col min="15875" max="15877" width="6.28515625" style="606" customWidth="1"/>
    <col min="15878" max="15878" width="28.85546875" style="606" customWidth="1"/>
    <col min="15879" max="15898" width="13.42578125" style="606" customWidth="1"/>
    <col min="15899" max="15899" width="14.28515625" style="606" customWidth="1"/>
    <col min="15900" max="15900" width="13.140625" style="606" customWidth="1"/>
    <col min="15901" max="15901" width="12.85546875" style="606" customWidth="1"/>
    <col min="15902" max="15902" width="14.5703125" style="606" customWidth="1"/>
    <col min="15903" max="15903" width="12.85546875" style="606" customWidth="1"/>
    <col min="15904" max="15905" width="11.85546875" style="606" customWidth="1"/>
    <col min="15906" max="15909" width="13.42578125" style="606" customWidth="1"/>
    <col min="15910" max="15910" width="14.28515625" style="606" customWidth="1"/>
    <col min="15911" max="15911" width="13.85546875" style="606" customWidth="1"/>
    <col min="15912" max="15912" width="13.7109375" style="606" customWidth="1"/>
    <col min="15913" max="15913" width="14.5703125" style="606" customWidth="1"/>
    <col min="15914" max="16121" width="11.28515625" style="606" customWidth="1"/>
    <col min="16122" max="16122" width="18.42578125" style="606" customWidth="1"/>
    <col min="16123" max="16123" width="126.42578125" style="606" customWidth="1"/>
    <col min="16124" max="16124" width="5.85546875" style="606"/>
    <col min="16125" max="16125" width="18.42578125" style="606" customWidth="1"/>
    <col min="16126" max="16126" width="126.42578125" style="606" customWidth="1"/>
    <col min="16127" max="16127" width="5.85546875" style="606"/>
    <col min="16128" max="16128" width="6" style="606" customWidth="1"/>
    <col min="16129" max="16129" width="8.28515625" style="606" customWidth="1"/>
    <col min="16130" max="16130" width="13.42578125" style="606" customWidth="1"/>
    <col min="16131" max="16133" width="6.28515625" style="606" customWidth="1"/>
    <col min="16134" max="16134" width="28.85546875" style="606" customWidth="1"/>
    <col min="16135" max="16154" width="13.42578125" style="606" customWidth="1"/>
    <col min="16155" max="16155" width="14.28515625" style="606" customWidth="1"/>
    <col min="16156" max="16156" width="13.140625" style="606" customWidth="1"/>
    <col min="16157" max="16157" width="12.85546875" style="606" customWidth="1"/>
    <col min="16158" max="16158" width="14.5703125" style="606" customWidth="1"/>
    <col min="16159" max="16159" width="12.85546875" style="606" customWidth="1"/>
    <col min="16160" max="16161" width="11.85546875" style="606" customWidth="1"/>
    <col min="16162" max="16165" width="13.42578125" style="606" customWidth="1"/>
    <col min="16166" max="16166" width="14.28515625" style="606" customWidth="1"/>
    <col min="16167" max="16167" width="13.85546875" style="606" customWidth="1"/>
    <col min="16168" max="16168" width="13.7109375" style="606" customWidth="1"/>
    <col min="16169" max="16169" width="14.5703125" style="606" customWidth="1"/>
    <col min="16170" max="16384" width="11.28515625" style="606" customWidth="1"/>
  </cols>
  <sheetData>
    <row r="1" spans="1:22" s="615" customFormat="1" x14ac:dyDescent="0.25">
      <c r="A1" s="19" t="s">
        <v>26</v>
      </c>
      <c r="B1" s="581" t="s">
        <v>393</v>
      </c>
      <c r="C1" s="24" t="s">
        <v>617</v>
      </c>
      <c r="F1" s="616"/>
      <c r="H1" s="630"/>
    </row>
    <row r="2" spans="1:22" s="615" customFormat="1" x14ac:dyDescent="0.25">
      <c r="A2" s="19" t="s">
        <v>27</v>
      </c>
      <c r="B2" s="564" t="s">
        <v>394</v>
      </c>
      <c r="C2" s="564"/>
      <c r="D2" s="624"/>
      <c r="E2" s="619"/>
      <c r="G2" s="620"/>
      <c r="H2" s="620"/>
      <c r="I2" s="620"/>
      <c r="J2" s="620"/>
      <c r="K2" s="620"/>
    </row>
    <row r="3" spans="1:22" s="615" customFormat="1" x14ac:dyDescent="0.25">
      <c r="A3" s="19" t="s">
        <v>28</v>
      </c>
      <c r="B3" s="593" t="s">
        <v>429</v>
      </c>
      <c r="C3" s="593"/>
      <c r="D3" s="623"/>
      <c r="E3" s="623"/>
      <c r="G3" s="624"/>
      <c r="H3" s="624"/>
      <c r="I3" s="631"/>
    </row>
    <row r="4" spans="1:22" s="615" customFormat="1" x14ac:dyDescent="0.25">
      <c r="A4" s="19" t="s">
        <v>29</v>
      </c>
      <c r="B4" s="593" t="s">
        <v>430</v>
      </c>
      <c r="C4" s="593"/>
      <c r="D4" s="623"/>
      <c r="E4" s="623"/>
      <c r="F4" s="624"/>
      <c r="G4" s="624"/>
      <c r="H4" s="624"/>
      <c r="I4" s="631"/>
    </row>
    <row r="5" spans="1:22" s="615" customFormat="1" x14ac:dyDescent="0.25">
      <c r="A5" s="309" t="s">
        <v>30</v>
      </c>
      <c r="B5" s="594" t="s">
        <v>1535</v>
      </c>
      <c r="C5" s="594"/>
      <c r="D5" s="623"/>
      <c r="E5" s="623"/>
      <c r="F5" s="624"/>
      <c r="G5" s="624"/>
      <c r="H5" s="624"/>
      <c r="I5" s="631"/>
    </row>
    <row r="6" spans="1:22" s="615" customFormat="1" x14ac:dyDescent="0.25">
      <c r="A6" s="309" t="s">
        <v>31</v>
      </c>
      <c r="B6" s="632" t="s">
        <v>1536</v>
      </c>
      <c r="C6" s="632"/>
      <c r="D6" s="623"/>
      <c r="E6" s="623"/>
      <c r="F6" s="624"/>
      <c r="G6" s="624"/>
      <c r="H6" s="624"/>
      <c r="I6" s="631"/>
    </row>
    <row r="7" spans="1:22" s="615" customFormat="1" x14ac:dyDescent="0.25">
      <c r="A7" s="309"/>
      <c r="B7" s="632"/>
      <c r="C7" s="632"/>
      <c r="D7" s="623"/>
      <c r="E7" s="623"/>
      <c r="F7" s="624"/>
      <c r="G7" s="624"/>
      <c r="H7" s="624"/>
      <c r="I7" s="631"/>
    </row>
    <row r="8" spans="1:22" s="615" customFormat="1" ht="31.5" x14ac:dyDescent="0.25">
      <c r="A8" s="309"/>
      <c r="B8" s="594"/>
      <c r="C8" s="594"/>
      <c r="D8" s="633"/>
      <c r="E8" s="633"/>
      <c r="F8" s="634" t="s">
        <v>1537</v>
      </c>
      <c r="G8" s="634" t="s">
        <v>1538</v>
      </c>
      <c r="H8" s="634" t="s">
        <v>1526</v>
      </c>
      <c r="I8" s="634" t="s">
        <v>1527</v>
      </c>
      <c r="J8" s="634" t="s">
        <v>1539</v>
      </c>
      <c r="K8" s="634" t="s">
        <v>1540</v>
      </c>
      <c r="L8" s="635" t="s">
        <v>1541</v>
      </c>
      <c r="M8" s="629"/>
    </row>
    <row r="9" spans="1:22" ht="47.25" x14ac:dyDescent="0.25">
      <c r="D9" s="636"/>
      <c r="E9" s="637"/>
      <c r="F9" s="634" t="s">
        <v>1542</v>
      </c>
      <c r="G9" s="634" t="s">
        <v>1538</v>
      </c>
      <c r="H9" s="634" t="s">
        <v>1526</v>
      </c>
      <c r="I9" s="634" t="s">
        <v>1527</v>
      </c>
      <c r="J9" s="634" t="s">
        <v>1539</v>
      </c>
      <c r="K9" s="634" t="s">
        <v>1543</v>
      </c>
      <c r="L9" s="635" t="s">
        <v>1824</v>
      </c>
      <c r="M9" s="629"/>
      <c r="N9" s="638"/>
      <c r="V9" s="639"/>
    </row>
    <row r="10" spans="1:22" x14ac:dyDescent="0.25">
      <c r="D10" s="628" t="s">
        <v>584</v>
      </c>
      <c r="E10" s="585" t="s">
        <v>1544</v>
      </c>
      <c r="F10" s="640">
        <v>0</v>
      </c>
      <c r="G10" s="640">
        <v>0</v>
      </c>
      <c r="H10" s="640">
        <v>20.705116046022376</v>
      </c>
      <c r="I10" s="640">
        <v>19.18496985685757</v>
      </c>
      <c r="J10" s="640">
        <v>40.661667696663152</v>
      </c>
      <c r="K10" s="640">
        <v>19.448246400456895</v>
      </c>
      <c r="L10" s="640">
        <v>8.0937386065241199</v>
      </c>
      <c r="M10" s="629"/>
      <c r="N10" s="641"/>
      <c r="V10" s="639"/>
    </row>
    <row r="11" spans="1:22" x14ac:dyDescent="0.25">
      <c r="D11" s="628" t="s">
        <v>257</v>
      </c>
      <c r="E11" s="585" t="s">
        <v>228</v>
      </c>
      <c r="F11" s="640">
        <v>0</v>
      </c>
      <c r="G11" s="640">
        <v>0</v>
      </c>
      <c r="H11" s="640">
        <v>20.888302886238165</v>
      </c>
      <c r="I11" s="640">
        <v>9.6506614955232433</v>
      </c>
      <c r="J11" s="640">
        <v>49.718773232906088</v>
      </c>
      <c r="K11" s="640">
        <v>19.742262385332509</v>
      </c>
      <c r="L11" s="640">
        <v>8.7825829419691726</v>
      </c>
      <c r="M11" s="629"/>
      <c r="N11" s="641"/>
      <c r="V11" s="639"/>
    </row>
    <row r="12" spans="1:22" x14ac:dyDescent="0.25">
      <c r="D12" s="628" t="s">
        <v>527</v>
      </c>
      <c r="E12" s="585" t="s">
        <v>528</v>
      </c>
      <c r="F12" s="640">
        <v>0</v>
      </c>
      <c r="G12" s="640">
        <v>0</v>
      </c>
      <c r="H12" s="640">
        <v>21.366566998508826</v>
      </c>
      <c r="I12" s="640">
        <v>9.8964371429870486</v>
      </c>
      <c r="J12" s="640">
        <v>47.064439927774302</v>
      </c>
      <c r="K12" s="640">
        <v>21.672555930729811</v>
      </c>
      <c r="L12" s="640">
        <v>8.6662674574714593</v>
      </c>
      <c r="M12" s="629"/>
      <c r="N12" s="641"/>
      <c r="V12" s="639"/>
    </row>
    <row r="13" spans="1:22" x14ac:dyDescent="0.25">
      <c r="D13" s="628" t="s">
        <v>259</v>
      </c>
      <c r="E13" s="585" t="s">
        <v>230</v>
      </c>
      <c r="F13" s="640">
        <v>0</v>
      </c>
      <c r="G13" s="640">
        <v>0</v>
      </c>
      <c r="H13" s="640">
        <v>20.199111100663288</v>
      </c>
      <c r="I13" s="640">
        <v>10.05732533687905</v>
      </c>
      <c r="J13" s="640">
        <v>52.626445291182286</v>
      </c>
      <c r="K13" s="640">
        <v>17.117118271275384</v>
      </c>
      <c r="L13" s="640">
        <v>8.4568939717947931</v>
      </c>
      <c r="M13" s="629"/>
      <c r="N13" s="641"/>
      <c r="V13" s="639"/>
    </row>
    <row r="14" spans="1:22" x14ac:dyDescent="0.25">
      <c r="D14" s="628" t="s">
        <v>260</v>
      </c>
      <c r="E14" s="585" t="s">
        <v>231</v>
      </c>
      <c r="F14" s="640">
        <v>0</v>
      </c>
      <c r="G14" s="640">
        <v>0.86302611580285571</v>
      </c>
      <c r="H14" s="640">
        <v>19.669415642114764</v>
      </c>
      <c r="I14" s="640">
        <v>9.190962049404467</v>
      </c>
      <c r="J14" s="640">
        <v>52.390430145951107</v>
      </c>
      <c r="K14" s="640">
        <v>17.8861660467268</v>
      </c>
      <c r="L14" s="640">
        <v>8.1784201181505356</v>
      </c>
      <c r="M14" s="629"/>
      <c r="N14" s="641"/>
      <c r="V14" s="639"/>
    </row>
    <row r="15" spans="1:22" x14ac:dyDescent="0.25">
      <c r="D15" s="628" t="s">
        <v>257</v>
      </c>
      <c r="E15" s="585" t="s">
        <v>228</v>
      </c>
      <c r="F15" s="640">
        <v>0</v>
      </c>
      <c r="G15" s="640">
        <v>0.85996010431737879</v>
      </c>
      <c r="H15" s="640">
        <v>18.82050808506618</v>
      </c>
      <c r="I15" s="640">
        <v>1.968861171860639</v>
      </c>
      <c r="J15" s="640">
        <v>66.320377992403948</v>
      </c>
      <c r="K15" s="640">
        <v>12.03029264635185</v>
      </c>
      <c r="L15" s="640">
        <v>8.6847978956045573</v>
      </c>
      <c r="M15" s="629"/>
      <c r="N15" s="641"/>
      <c r="V15" s="639"/>
    </row>
    <row r="16" spans="1:22" x14ac:dyDescent="0.25">
      <c r="D16" s="628" t="s">
        <v>529</v>
      </c>
      <c r="E16" s="585" t="s">
        <v>530</v>
      </c>
      <c r="F16" s="640">
        <v>0</v>
      </c>
      <c r="G16" s="640">
        <v>0.85535002416290884</v>
      </c>
      <c r="H16" s="640">
        <v>18.562574588317656</v>
      </c>
      <c r="I16" s="640">
        <v>9.1435809756286641</v>
      </c>
      <c r="J16" s="640">
        <v>58.524964301933956</v>
      </c>
      <c r="K16" s="640">
        <v>12.913530109956813</v>
      </c>
      <c r="L16" s="640">
        <v>8.3435532803035901</v>
      </c>
      <c r="M16" s="629"/>
      <c r="N16" s="641"/>
      <c r="V16" s="639"/>
    </row>
    <row r="17" spans="4:22" x14ac:dyDescent="0.25">
      <c r="D17" s="628" t="s">
        <v>259</v>
      </c>
      <c r="E17" s="585" t="s">
        <v>230</v>
      </c>
      <c r="F17" s="640">
        <v>0</v>
      </c>
      <c r="G17" s="640">
        <v>0.86792449200559874</v>
      </c>
      <c r="H17" s="640">
        <v>17.496121678887295</v>
      </c>
      <c r="I17" s="640">
        <v>18.848489420360835</v>
      </c>
      <c r="J17" s="640">
        <v>57.449445795633594</v>
      </c>
      <c r="K17" s="640">
        <v>5.3380186131126797</v>
      </c>
      <c r="L17" s="640">
        <v>8.0477711200995437</v>
      </c>
      <c r="M17" s="629"/>
      <c r="N17" s="641"/>
      <c r="V17" s="639"/>
    </row>
    <row r="18" spans="4:22" x14ac:dyDescent="0.25">
      <c r="D18" s="628" t="s">
        <v>260</v>
      </c>
      <c r="E18" s="642" t="s">
        <v>231</v>
      </c>
      <c r="F18" s="640">
        <v>0</v>
      </c>
      <c r="G18" s="640">
        <v>0.88893228735263696</v>
      </c>
      <c r="H18" s="640">
        <v>6.1399716018858088</v>
      </c>
      <c r="I18" s="640">
        <v>20.643082914742276</v>
      </c>
      <c r="J18" s="640">
        <v>66.878374439153149</v>
      </c>
      <c r="K18" s="640">
        <v>5.4496387568661255</v>
      </c>
      <c r="L18" s="640">
        <v>8.121095117976239</v>
      </c>
      <c r="M18" s="641"/>
      <c r="N18" s="641"/>
      <c r="V18" s="639"/>
    </row>
    <row r="19" spans="4:22" x14ac:dyDescent="0.25">
      <c r="D19" s="628" t="s">
        <v>257</v>
      </c>
      <c r="E19" s="642" t="s">
        <v>228</v>
      </c>
      <c r="F19" s="640">
        <v>0</v>
      </c>
      <c r="G19" s="640">
        <v>0.90816930125350093</v>
      </c>
      <c r="H19" s="640">
        <v>1.7133423780562416</v>
      </c>
      <c r="I19" s="640">
        <v>23.756786696001811</v>
      </c>
      <c r="J19" s="640">
        <v>22.238646597665397</v>
      </c>
      <c r="K19" s="640">
        <v>51.38305502702304</v>
      </c>
      <c r="L19" s="640">
        <v>9.0471775050669745</v>
      </c>
      <c r="V19" s="639"/>
    </row>
    <row r="20" spans="4:22" x14ac:dyDescent="0.25">
      <c r="D20" s="628" t="s">
        <v>531</v>
      </c>
      <c r="E20" s="642" t="s">
        <v>532</v>
      </c>
      <c r="F20" s="640">
        <v>0</v>
      </c>
      <c r="G20" s="640">
        <v>0</v>
      </c>
      <c r="H20" s="640">
        <v>2.5944889856775859</v>
      </c>
      <c r="I20" s="640">
        <v>30.629352130208265</v>
      </c>
      <c r="J20" s="640">
        <v>54.408472453972664</v>
      </c>
      <c r="K20" s="640">
        <v>12.367686430141489</v>
      </c>
      <c r="L20" s="640">
        <v>8.5576970403250527</v>
      </c>
      <c r="V20" s="639"/>
    </row>
    <row r="21" spans="4:22" x14ac:dyDescent="0.25">
      <c r="D21" s="628" t="s">
        <v>259</v>
      </c>
      <c r="E21" s="642" t="s">
        <v>230</v>
      </c>
      <c r="F21" s="640">
        <v>0</v>
      </c>
      <c r="G21" s="640">
        <v>0</v>
      </c>
      <c r="H21" s="640">
        <v>2.5978980193074319</v>
      </c>
      <c r="I21" s="640">
        <v>21.923804412650856</v>
      </c>
      <c r="J21" s="640">
        <v>63.571116746097026</v>
      </c>
      <c r="K21" s="640">
        <v>11.907180821944678</v>
      </c>
      <c r="L21" s="640">
        <v>8.8656865695847511</v>
      </c>
      <c r="V21" s="639"/>
    </row>
    <row r="22" spans="4:22" x14ac:dyDescent="0.25">
      <c r="D22" s="628" t="s">
        <v>260</v>
      </c>
      <c r="E22" s="642" t="s">
        <v>231</v>
      </c>
      <c r="F22" s="640">
        <v>0</v>
      </c>
      <c r="G22" s="640">
        <v>0</v>
      </c>
      <c r="H22" s="640">
        <v>2.3885984518396528</v>
      </c>
      <c r="I22" s="640">
        <v>26.507730486014292</v>
      </c>
      <c r="J22" s="640">
        <v>59.301867131800336</v>
      </c>
      <c r="K22" s="640">
        <v>11.801803930345709</v>
      </c>
      <c r="L22" s="640">
        <v>8.6258244517330649</v>
      </c>
      <c r="V22" s="639"/>
    </row>
    <row r="23" spans="4:22" x14ac:dyDescent="0.25">
      <c r="D23" s="628" t="s">
        <v>257</v>
      </c>
      <c r="E23" s="642" t="s">
        <v>228</v>
      </c>
      <c r="F23" s="640">
        <v>0</v>
      </c>
      <c r="G23" s="640">
        <v>0</v>
      </c>
      <c r="H23" s="640">
        <v>3.106692608103637</v>
      </c>
      <c r="I23" s="640">
        <v>17.084724328501881</v>
      </c>
      <c r="J23" s="640">
        <v>68.414887294636031</v>
      </c>
      <c r="K23" s="640">
        <v>11.393695768758464</v>
      </c>
      <c r="L23" s="640">
        <v>8.9964782177200426</v>
      </c>
      <c r="V23" s="639"/>
    </row>
    <row r="24" spans="4:22" x14ac:dyDescent="0.25">
      <c r="D24" s="628" t="s">
        <v>258</v>
      </c>
      <c r="E24" s="642" t="s">
        <v>229</v>
      </c>
      <c r="F24" s="640">
        <v>0</v>
      </c>
      <c r="G24" s="640">
        <v>0</v>
      </c>
      <c r="H24" s="640">
        <v>3.8917855425582339</v>
      </c>
      <c r="I24" s="640">
        <v>20.570843451273074</v>
      </c>
      <c r="J24" s="640">
        <v>63.095037627565475</v>
      </c>
      <c r="K24" s="640">
        <v>12.442333378603228</v>
      </c>
      <c r="L24" s="640">
        <v>8.6442372888254102</v>
      </c>
      <c r="V24" s="639"/>
    </row>
    <row r="25" spans="4:22" x14ac:dyDescent="0.25">
      <c r="D25" s="628" t="s">
        <v>259</v>
      </c>
      <c r="E25" s="642" t="s">
        <v>230</v>
      </c>
      <c r="F25" s="640">
        <v>0</v>
      </c>
      <c r="G25" s="640">
        <v>0.87591055990361244</v>
      </c>
      <c r="H25" s="640">
        <v>3.0312375698000835</v>
      </c>
      <c r="I25" s="640">
        <v>29.645292210022113</v>
      </c>
      <c r="J25" s="640">
        <v>60.946494315467007</v>
      </c>
      <c r="K25" s="640">
        <v>5.5010653448071887</v>
      </c>
      <c r="L25" s="640">
        <v>8.0206391993477251</v>
      </c>
      <c r="V25" s="639"/>
    </row>
    <row r="26" spans="4:22" x14ac:dyDescent="0.25">
      <c r="D26" s="628" t="s">
        <v>260</v>
      </c>
      <c r="E26" s="610" t="s">
        <v>231</v>
      </c>
      <c r="F26" s="640">
        <v>0</v>
      </c>
      <c r="G26" s="640">
        <v>1.0634815360442207</v>
      </c>
      <c r="H26" s="640">
        <v>3.3877654099065277</v>
      </c>
      <c r="I26" s="640">
        <v>23.77085424647521</v>
      </c>
      <c r="J26" s="640">
        <v>71.777898807574047</v>
      </c>
      <c r="K26" s="640">
        <v>0</v>
      </c>
      <c r="L26" s="640">
        <v>7.8949535007345002</v>
      </c>
      <c r="V26" s="639"/>
    </row>
    <row r="27" spans="4:22" x14ac:dyDescent="0.25">
      <c r="D27" s="628" t="s">
        <v>257</v>
      </c>
      <c r="E27" s="610" t="s">
        <v>228</v>
      </c>
      <c r="F27" s="640">
        <v>0</v>
      </c>
      <c r="G27" s="640">
        <v>0</v>
      </c>
      <c r="H27" s="640">
        <v>9.3535794393303497</v>
      </c>
      <c r="I27" s="640">
        <v>25.468155462587184</v>
      </c>
      <c r="J27" s="640">
        <v>57.806799480355139</v>
      </c>
      <c r="K27" s="640">
        <v>7.3714656177273321</v>
      </c>
      <c r="L27" s="640">
        <v>8.0878281336552664</v>
      </c>
      <c r="V27" s="639"/>
    </row>
    <row r="28" spans="4:22" x14ac:dyDescent="0.25">
      <c r="D28" s="628" t="s">
        <v>261</v>
      </c>
      <c r="E28" s="610" t="s">
        <v>232</v>
      </c>
      <c r="F28" s="640">
        <v>0</v>
      </c>
      <c r="G28" s="640">
        <v>1.181426708106412</v>
      </c>
      <c r="H28" s="640">
        <v>18.662343130317325</v>
      </c>
      <c r="I28" s="640">
        <v>14.976164901366234</v>
      </c>
      <c r="J28" s="640">
        <v>64.306854764057093</v>
      </c>
      <c r="K28" s="640">
        <v>0.87321049615293467</v>
      </c>
      <c r="L28" s="640">
        <v>7.9134139046579079</v>
      </c>
      <c r="V28" s="639"/>
    </row>
    <row r="29" spans="4:22" x14ac:dyDescent="0.25">
      <c r="D29" s="628" t="s">
        <v>259</v>
      </c>
      <c r="E29" s="610" t="s">
        <v>230</v>
      </c>
      <c r="F29" s="640">
        <v>0</v>
      </c>
      <c r="G29" s="640">
        <v>1.2688138414583681</v>
      </c>
      <c r="H29" s="640">
        <v>16.49531782287827</v>
      </c>
      <c r="I29" s="640">
        <v>16.986663112799782</v>
      </c>
      <c r="J29" s="640">
        <v>64.043767593099901</v>
      </c>
      <c r="K29" s="640">
        <v>1.2054376297636864</v>
      </c>
      <c r="L29" s="640">
        <v>7.9287195617531347</v>
      </c>
      <c r="V29" s="639"/>
    </row>
    <row r="30" spans="4:22" x14ac:dyDescent="0.25">
      <c r="D30" s="628" t="s">
        <v>260</v>
      </c>
      <c r="E30" s="610" t="s">
        <v>231</v>
      </c>
      <c r="F30" s="640">
        <v>0</v>
      </c>
      <c r="G30" s="640">
        <v>1.2485489809627623</v>
      </c>
      <c r="H30" s="640">
        <v>17.362220811552419</v>
      </c>
      <c r="I30" s="640">
        <v>23.002632776200631</v>
      </c>
      <c r="J30" s="640">
        <v>57.20099959108834</v>
      </c>
      <c r="K30" s="640">
        <v>1.1855978401958431</v>
      </c>
      <c r="L30" s="640">
        <v>7.6998032098768334</v>
      </c>
      <c r="V30" s="639"/>
    </row>
    <row r="31" spans="4:22" x14ac:dyDescent="0.25">
      <c r="D31" s="628" t="s">
        <v>257</v>
      </c>
      <c r="E31" s="643" t="s">
        <v>228</v>
      </c>
      <c r="F31" s="640">
        <v>0</v>
      </c>
      <c r="G31" s="640">
        <v>1.2830353986809442</v>
      </c>
      <c r="H31" s="640">
        <v>1.7049601434026191</v>
      </c>
      <c r="I31" s="640">
        <v>35.719544380249822</v>
      </c>
      <c r="J31" s="640">
        <v>60.7755344259444</v>
      </c>
      <c r="K31" s="640">
        <v>0.51692565172220872</v>
      </c>
      <c r="L31" s="640">
        <v>8.3027525110439324</v>
      </c>
      <c r="V31" s="639"/>
    </row>
    <row r="32" spans="4:22" x14ac:dyDescent="0.25">
      <c r="D32" s="628" t="s">
        <v>262</v>
      </c>
      <c r="E32" s="610" t="s">
        <v>233</v>
      </c>
      <c r="F32" s="640">
        <v>0</v>
      </c>
      <c r="G32" s="640">
        <v>0.6071403622132342</v>
      </c>
      <c r="H32" s="640">
        <v>17.238966123711251</v>
      </c>
      <c r="I32" s="640">
        <v>20.625280813937017</v>
      </c>
      <c r="J32" s="640">
        <v>61.053622307662323</v>
      </c>
      <c r="K32" s="640">
        <v>0.47499039247618086</v>
      </c>
      <c r="L32" s="640">
        <v>7.9616822527307631</v>
      </c>
      <c r="V32" s="639"/>
    </row>
    <row r="33" spans="4:22" x14ac:dyDescent="0.25">
      <c r="D33" s="628" t="s">
        <v>259</v>
      </c>
      <c r="E33" s="610" t="s">
        <v>230</v>
      </c>
      <c r="F33" s="640">
        <v>0</v>
      </c>
      <c r="G33" s="640">
        <v>0.79305634678704162</v>
      </c>
      <c r="H33" s="640">
        <v>17.40419943794728</v>
      </c>
      <c r="I33" s="640">
        <v>26.638401507443852</v>
      </c>
      <c r="J33" s="640">
        <v>54.768099778042924</v>
      </c>
      <c r="K33" s="640">
        <v>0.39624292977890341</v>
      </c>
      <c r="L33" s="640">
        <v>7.9872225673376649</v>
      </c>
      <c r="V33" s="639"/>
    </row>
    <row r="34" spans="4:22" x14ac:dyDescent="0.25">
      <c r="D34" s="628"/>
      <c r="E34" s="610"/>
      <c r="F34" s="640"/>
      <c r="G34" s="640"/>
      <c r="H34" s="640"/>
      <c r="I34" s="640"/>
      <c r="J34" s="640"/>
      <c r="K34" s="640"/>
      <c r="L34" s="640"/>
      <c r="V34" s="639"/>
    </row>
    <row r="35" spans="4:22" x14ac:dyDescent="0.25">
      <c r="D35" s="628"/>
      <c r="E35" s="610"/>
      <c r="F35" s="640"/>
      <c r="G35" s="640"/>
      <c r="H35" s="640"/>
      <c r="I35" s="640"/>
      <c r="J35" s="640"/>
      <c r="K35" s="640"/>
      <c r="L35" s="640"/>
      <c r="M35" s="640"/>
      <c r="N35" s="640"/>
      <c r="O35" s="640"/>
      <c r="V35" s="639"/>
    </row>
    <row r="36" spans="4:22" x14ac:dyDescent="0.25">
      <c r="D36" s="628"/>
      <c r="E36" s="610"/>
      <c r="F36" s="640"/>
      <c r="G36" s="640"/>
      <c r="H36" s="640"/>
      <c r="I36" s="640"/>
      <c r="J36" s="640"/>
      <c r="K36" s="640"/>
      <c r="L36" s="640"/>
      <c r="M36" s="640"/>
      <c r="N36" s="640"/>
      <c r="O36" s="640"/>
      <c r="V36" s="639"/>
    </row>
    <row r="37" spans="4:22" x14ac:dyDescent="0.25">
      <c r="D37" s="628"/>
      <c r="E37" s="610"/>
      <c r="F37" s="640"/>
      <c r="G37" s="640"/>
      <c r="H37" s="640"/>
      <c r="I37" s="640"/>
      <c r="J37" s="640"/>
      <c r="K37" s="640"/>
      <c r="L37" s="640"/>
      <c r="M37" s="640"/>
      <c r="N37" s="640"/>
      <c r="O37" s="640"/>
      <c r="V37" s="639"/>
    </row>
    <row r="38" spans="4:22" x14ac:dyDescent="0.25">
      <c r="D38" s="628"/>
      <c r="E38" s="610"/>
      <c r="F38" s="640"/>
      <c r="G38" s="640"/>
      <c r="H38" s="640"/>
      <c r="I38" s="640"/>
      <c r="J38" s="640"/>
      <c r="K38" s="640"/>
      <c r="L38" s="640"/>
      <c r="M38" s="640"/>
      <c r="N38" s="640"/>
      <c r="O38" s="640"/>
      <c r="V38" s="639"/>
    </row>
    <row r="39" spans="4:22" x14ac:dyDescent="0.25">
      <c r="D39" s="628"/>
      <c r="E39" s="610"/>
      <c r="F39" s="640"/>
      <c r="G39" s="640"/>
      <c r="H39" s="640"/>
      <c r="I39" s="640"/>
      <c r="J39" s="640"/>
      <c r="K39" s="640"/>
      <c r="L39" s="640"/>
      <c r="M39" s="640"/>
      <c r="N39" s="640"/>
      <c r="O39" s="640"/>
      <c r="V39" s="639"/>
    </row>
    <row r="40" spans="4:22" x14ac:dyDescent="0.25">
      <c r="D40" s="628"/>
      <c r="E40" s="610"/>
      <c r="F40" s="640"/>
      <c r="G40" s="640"/>
      <c r="H40" s="640"/>
      <c r="I40" s="640"/>
      <c r="J40" s="640"/>
      <c r="K40" s="640"/>
      <c r="L40" s="640"/>
      <c r="M40" s="640"/>
      <c r="N40" s="640"/>
      <c r="O40" s="640"/>
      <c r="V40" s="639"/>
    </row>
    <row r="41" spans="4:22" x14ac:dyDescent="0.25">
      <c r="D41" s="628"/>
      <c r="E41" s="610"/>
      <c r="F41" s="640"/>
      <c r="G41" s="640"/>
      <c r="H41" s="640"/>
      <c r="I41" s="640"/>
      <c r="J41" s="640"/>
      <c r="K41" s="640"/>
      <c r="L41" s="640"/>
      <c r="M41" s="640"/>
      <c r="N41" s="640"/>
      <c r="O41" s="640"/>
      <c r="V41" s="639"/>
    </row>
    <row r="42" spans="4:22" x14ac:dyDescent="0.25">
      <c r="D42" s="628"/>
      <c r="E42" s="610"/>
      <c r="F42" s="640"/>
      <c r="G42" s="640"/>
      <c r="H42" s="640"/>
      <c r="I42" s="640"/>
      <c r="J42" s="640"/>
      <c r="K42" s="640"/>
      <c r="L42" s="640"/>
      <c r="V42" s="639"/>
    </row>
    <row r="43" spans="4:22" x14ac:dyDescent="0.25">
      <c r="D43" s="628"/>
      <c r="E43" s="610"/>
      <c r="F43" s="640"/>
      <c r="G43" s="640"/>
      <c r="H43" s="640"/>
      <c r="I43" s="640"/>
      <c r="J43" s="640"/>
      <c r="K43" s="640"/>
    </row>
    <row r="44" spans="4:22" x14ac:dyDescent="0.25">
      <c r="D44" s="628"/>
      <c r="E44" s="610"/>
      <c r="F44" s="640"/>
      <c r="G44" s="640"/>
      <c r="H44" s="640"/>
      <c r="I44" s="640"/>
      <c r="J44" s="640"/>
      <c r="K44" s="640"/>
    </row>
    <row r="45" spans="4:22" x14ac:dyDescent="0.25">
      <c r="D45" s="628"/>
      <c r="E45" s="610"/>
      <c r="F45" s="640"/>
      <c r="G45" s="640"/>
      <c r="H45" s="640"/>
      <c r="I45" s="640"/>
      <c r="J45" s="640"/>
      <c r="K45" s="640"/>
      <c r="M45" s="641"/>
      <c r="N45" s="641"/>
      <c r="O45" s="641"/>
      <c r="P45" s="641"/>
      <c r="Q45" s="641"/>
      <c r="R45" s="641"/>
      <c r="S45" s="641"/>
      <c r="T45" s="641"/>
      <c r="U45" s="641"/>
      <c r="V45" s="641"/>
    </row>
    <row r="46" spans="4:22" x14ac:dyDescent="0.25">
      <c r="D46" s="628"/>
      <c r="E46" s="643"/>
      <c r="F46" s="640"/>
      <c r="G46" s="640"/>
      <c r="H46" s="640"/>
      <c r="I46" s="640"/>
      <c r="J46" s="640"/>
      <c r="K46" s="640"/>
      <c r="M46" s="641"/>
      <c r="N46" s="641"/>
      <c r="O46" s="641"/>
      <c r="P46" s="641"/>
      <c r="Q46" s="641"/>
      <c r="R46" s="641"/>
      <c r="S46" s="641"/>
      <c r="T46" s="641"/>
      <c r="U46" s="641"/>
      <c r="V46" s="641"/>
    </row>
    <row r="47" spans="4:22" x14ac:dyDescent="0.25">
      <c r="D47" s="628"/>
      <c r="E47" s="610"/>
      <c r="F47" s="640"/>
      <c r="G47" s="640"/>
      <c r="H47" s="640"/>
      <c r="I47" s="640"/>
      <c r="J47" s="640"/>
      <c r="K47" s="640"/>
      <c r="M47" s="641"/>
      <c r="N47" s="641"/>
      <c r="O47" s="641"/>
      <c r="P47" s="641"/>
      <c r="Q47" s="641"/>
      <c r="R47" s="641"/>
      <c r="S47" s="641"/>
      <c r="T47" s="641"/>
      <c r="U47" s="641"/>
      <c r="V47" s="641"/>
    </row>
    <row r="48" spans="4:22" x14ac:dyDescent="0.25">
      <c r="D48" s="628"/>
      <c r="E48" s="610"/>
      <c r="F48" s="640"/>
      <c r="G48" s="640"/>
      <c r="H48" s="640"/>
      <c r="I48" s="640"/>
      <c r="J48" s="640"/>
      <c r="K48" s="640"/>
      <c r="M48" s="641"/>
      <c r="N48" s="641"/>
      <c r="O48" s="641"/>
      <c r="P48" s="641"/>
      <c r="Q48" s="641"/>
      <c r="R48" s="641"/>
      <c r="S48" s="641"/>
      <c r="T48" s="641"/>
      <c r="U48" s="641"/>
      <c r="V48" s="641"/>
    </row>
    <row r="49" spans="4:22" x14ac:dyDescent="0.25">
      <c r="D49" s="628"/>
      <c r="E49" s="610"/>
      <c r="F49" s="640"/>
      <c r="G49" s="640"/>
      <c r="H49" s="640"/>
      <c r="I49" s="640"/>
      <c r="J49" s="640"/>
      <c r="K49" s="640"/>
      <c r="M49" s="641"/>
      <c r="N49" s="641"/>
      <c r="O49" s="641"/>
      <c r="P49" s="641"/>
      <c r="Q49" s="641"/>
      <c r="R49" s="641"/>
      <c r="S49" s="641"/>
      <c r="T49" s="641"/>
      <c r="U49" s="641"/>
      <c r="V49" s="641"/>
    </row>
    <row r="50" spans="4:22" x14ac:dyDescent="0.25">
      <c r="D50" s="628"/>
      <c r="E50" s="610"/>
      <c r="F50" s="640"/>
      <c r="G50" s="640"/>
      <c r="H50" s="640"/>
      <c r="I50" s="640"/>
      <c r="J50" s="640"/>
      <c r="K50" s="640"/>
      <c r="M50" s="641"/>
      <c r="N50" s="641"/>
      <c r="O50" s="641"/>
      <c r="P50" s="641"/>
      <c r="Q50" s="641"/>
      <c r="R50" s="641"/>
      <c r="S50" s="641"/>
      <c r="T50" s="641"/>
      <c r="U50" s="641"/>
      <c r="V50" s="641"/>
    </row>
    <row r="51" spans="4:22" x14ac:dyDescent="0.25">
      <c r="D51" s="628"/>
      <c r="E51" s="610"/>
      <c r="F51" s="640"/>
      <c r="G51" s="640"/>
      <c r="H51" s="640"/>
      <c r="I51" s="640"/>
      <c r="J51" s="640"/>
      <c r="K51" s="640"/>
      <c r="M51" s="641"/>
      <c r="N51" s="641"/>
      <c r="O51" s="641"/>
      <c r="P51" s="641"/>
      <c r="Q51" s="641"/>
      <c r="R51" s="641"/>
      <c r="S51" s="641"/>
      <c r="T51" s="641"/>
      <c r="U51" s="641"/>
      <c r="V51" s="641"/>
    </row>
    <row r="52" spans="4:22" x14ac:dyDescent="0.25">
      <c r="D52" s="628"/>
      <c r="E52" s="610"/>
      <c r="F52" s="640"/>
      <c r="G52" s="640"/>
      <c r="H52" s="640"/>
      <c r="I52" s="640"/>
      <c r="J52" s="640"/>
      <c r="K52" s="640"/>
      <c r="M52" s="641"/>
      <c r="N52" s="641"/>
      <c r="O52" s="641"/>
      <c r="P52" s="641"/>
      <c r="Q52" s="641"/>
      <c r="R52" s="641"/>
      <c r="S52" s="641"/>
      <c r="T52" s="641"/>
      <c r="U52" s="641"/>
      <c r="V52" s="641"/>
    </row>
    <row r="53" spans="4:22" x14ac:dyDescent="0.25">
      <c r="D53" s="628"/>
      <c r="E53" s="610"/>
      <c r="F53" s="640"/>
      <c r="G53" s="640"/>
      <c r="H53" s="640"/>
      <c r="I53" s="640"/>
      <c r="J53" s="640"/>
      <c r="K53" s="640"/>
      <c r="M53" s="641"/>
      <c r="N53" s="641"/>
      <c r="O53" s="641"/>
      <c r="P53" s="641"/>
      <c r="Q53" s="641"/>
      <c r="R53" s="641"/>
      <c r="S53" s="641"/>
      <c r="T53" s="641"/>
      <c r="U53" s="641"/>
      <c r="V53" s="641"/>
    </row>
    <row r="54" spans="4:22" x14ac:dyDescent="0.25">
      <c r="D54" s="628"/>
      <c r="E54" s="610"/>
      <c r="F54" s="640"/>
      <c r="G54" s="640"/>
      <c r="H54" s="640"/>
      <c r="I54" s="640"/>
      <c r="J54" s="640"/>
      <c r="K54" s="640"/>
    </row>
    <row r="55" spans="4:22" x14ac:dyDescent="0.25">
      <c r="D55" s="644"/>
      <c r="E55" s="610"/>
      <c r="F55" s="640"/>
      <c r="G55" s="640"/>
      <c r="H55" s="640"/>
      <c r="I55" s="640"/>
      <c r="J55" s="640"/>
      <c r="K55" s="640"/>
      <c r="V55" s="639"/>
    </row>
    <row r="56" spans="4:22" x14ac:dyDescent="0.25">
      <c r="D56" s="644"/>
      <c r="E56" s="610"/>
      <c r="F56" s="589"/>
      <c r="G56" s="589"/>
      <c r="H56" s="589"/>
      <c r="V56" s="639"/>
    </row>
    <row r="57" spans="4:22" x14ac:dyDescent="0.25">
      <c r="D57" s="644"/>
      <c r="E57" s="610"/>
      <c r="F57" s="589"/>
      <c r="G57" s="589"/>
      <c r="H57" s="589"/>
      <c r="V57" s="639"/>
    </row>
    <row r="58" spans="4:22" x14ac:dyDescent="0.25">
      <c r="D58" s="645"/>
      <c r="E58" s="643"/>
      <c r="F58" s="589"/>
      <c r="G58" s="589"/>
      <c r="H58" s="589"/>
      <c r="V58" s="639"/>
    </row>
    <row r="59" spans="4:22" x14ac:dyDescent="0.25">
      <c r="D59" s="644"/>
      <c r="E59" s="610"/>
      <c r="F59" s="589"/>
      <c r="G59" s="589"/>
      <c r="H59" s="589"/>
      <c r="V59" s="639"/>
    </row>
    <row r="60" spans="4:22" x14ac:dyDescent="0.25">
      <c r="D60" s="644"/>
      <c r="E60" s="610"/>
      <c r="F60" s="589"/>
      <c r="G60" s="589"/>
      <c r="H60" s="589"/>
      <c r="V60" s="639"/>
    </row>
    <row r="61" spans="4:22" x14ac:dyDescent="0.25">
      <c r="D61" s="644"/>
      <c r="E61" s="610"/>
      <c r="F61" s="589"/>
      <c r="G61" s="589"/>
      <c r="H61" s="589"/>
      <c r="V61" s="639"/>
    </row>
    <row r="62" spans="4:22" x14ac:dyDescent="0.25">
      <c r="D62" s="644"/>
      <c r="E62" s="610"/>
      <c r="F62" s="589"/>
      <c r="G62" s="589"/>
      <c r="H62" s="589"/>
      <c r="V62" s="639"/>
    </row>
    <row r="63" spans="4:22" x14ac:dyDescent="0.25">
      <c r="D63" s="644"/>
      <c r="E63" s="610"/>
      <c r="F63" s="589"/>
      <c r="G63" s="589"/>
      <c r="H63" s="589"/>
      <c r="V63" s="639"/>
    </row>
    <row r="64" spans="4:22" x14ac:dyDescent="0.25">
      <c r="D64" s="644"/>
      <c r="E64" s="610"/>
      <c r="F64" s="589"/>
      <c r="G64" s="589"/>
      <c r="H64" s="589"/>
      <c r="V64" s="639"/>
    </row>
    <row r="65" spans="4:22" x14ac:dyDescent="0.25">
      <c r="D65" s="644"/>
      <c r="E65" s="610"/>
      <c r="F65" s="589"/>
      <c r="G65" s="589"/>
      <c r="H65" s="589"/>
      <c r="V65" s="639"/>
    </row>
    <row r="66" spans="4:22" x14ac:dyDescent="0.25">
      <c r="D66" s="644"/>
      <c r="E66" s="610"/>
      <c r="F66" s="589"/>
      <c r="G66" s="589"/>
      <c r="H66" s="589"/>
      <c r="V66" s="639"/>
    </row>
    <row r="67" spans="4:22" x14ac:dyDescent="0.25">
      <c r="D67" s="644"/>
      <c r="E67" s="610"/>
      <c r="F67" s="589"/>
      <c r="G67" s="589"/>
      <c r="H67" s="589"/>
      <c r="V67" s="639"/>
    </row>
    <row r="68" spans="4:22" x14ac:dyDescent="0.25">
      <c r="D68" s="644"/>
      <c r="E68" s="610"/>
      <c r="F68" s="589"/>
      <c r="G68" s="589"/>
      <c r="H68" s="589"/>
      <c r="V68" s="639"/>
    </row>
    <row r="69" spans="4:22" x14ac:dyDescent="0.25">
      <c r="D69" s="644"/>
      <c r="E69" s="610"/>
      <c r="F69" s="589"/>
      <c r="G69" s="589"/>
      <c r="H69" s="589"/>
      <c r="V69" s="639"/>
    </row>
    <row r="70" spans="4:22" x14ac:dyDescent="0.25">
      <c r="D70" s="645"/>
      <c r="E70" s="643"/>
      <c r="F70" s="589"/>
      <c r="G70" s="589"/>
      <c r="H70" s="589"/>
      <c r="V70" s="639"/>
    </row>
    <row r="71" spans="4:22" x14ac:dyDescent="0.25">
      <c r="D71" s="644"/>
      <c r="E71" s="610"/>
      <c r="F71" s="589"/>
      <c r="G71" s="589"/>
      <c r="H71" s="589"/>
      <c r="V71" s="639"/>
    </row>
    <row r="72" spans="4:22" x14ac:dyDescent="0.25">
      <c r="D72" s="644"/>
      <c r="E72" s="610"/>
      <c r="F72" s="589"/>
      <c r="G72" s="589"/>
      <c r="H72" s="589"/>
      <c r="V72" s="639"/>
    </row>
    <row r="73" spans="4:22" x14ac:dyDescent="0.25">
      <c r="D73" s="644"/>
      <c r="E73" s="610"/>
      <c r="F73" s="589"/>
      <c r="G73" s="589"/>
      <c r="H73" s="589"/>
      <c r="V73" s="639"/>
    </row>
    <row r="74" spans="4:22" x14ac:dyDescent="0.25">
      <c r="D74" s="644"/>
      <c r="E74" s="610"/>
      <c r="F74" s="589"/>
      <c r="G74" s="589"/>
      <c r="H74" s="589"/>
      <c r="V74" s="639"/>
    </row>
    <row r="75" spans="4:22" x14ac:dyDescent="0.25">
      <c r="D75" s="644"/>
      <c r="E75" s="610"/>
      <c r="F75" s="589"/>
      <c r="G75" s="589"/>
      <c r="H75" s="589"/>
      <c r="V75" s="639"/>
    </row>
    <row r="76" spans="4:22" x14ac:dyDescent="0.25">
      <c r="D76" s="644"/>
      <c r="E76" s="610"/>
      <c r="F76" s="589"/>
      <c r="G76" s="589"/>
      <c r="H76" s="589"/>
      <c r="V76" s="639"/>
    </row>
    <row r="77" spans="4:22" x14ac:dyDescent="0.25">
      <c r="D77" s="644"/>
      <c r="E77" s="610"/>
      <c r="F77" s="589"/>
      <c r="G77" s="589"/>
      <c r="H77" s="589"/>
      <c r="V77" s="639"/>
    </row>
    <row r="78" spans="4:22" x14ac:dyDescent="0.25">
      <c r="D78" s="644"/>
      <c r="E78" s="610"/>
      <c r="F78" s="589"/>
      <c r="G78" s="589"/>
      <c r="H78" s="589"/>
      <c r="V78" s="639"/>
    </row>
    <row r="79" spans="4:22" x14ac:dyDescent="0.25">
      <c r="D79" s="644"/>
      <c r="E79" s="610"/>
      <c r="F79" s="589"/>
      <c r="G79" s="589"/>
      <c r="H79" s="589"/>
      <c r="V79" s="639"/>
    </row>
    <row r="80" spans="4:22" x14ac:dyDescent="0.25">
      <c r="D80" s="644"/>
      <c r="E80" s="610"/>
      <c r="F80" s="589"/>
      <c r="G80" s="589"/>
      <c r="H80" s="589"/>
      <c r="V80" s="639"/>
    </row>
    <row r="81" spans="4:22" x14ac:dyDescent="0.25">
      <c r="D81" s="644"/>
      <c r="E81" s="610"/>
      <c r="F81" s="589"/>
      <c r="G81" s="589"/>
      <c r="H81" s="589"/>
      <c r="V81" s="639"/>
    </row>
    <row r="82" spans="4:22" x14ac:dyDescent="0.25">
      <c r="D82" s="645"/>
      <c r="E82" s="643"/>
      <c r="F82" s="589"/>
      <c r="G82" s="589"/>
      <c r="H82" s="589"/>
      <c r="V82" s="639"/>
    </row>
    <row r="83" spans="4:22" x14ac:dyDescent="0.25">
      <c r="D83" s="644"/>
      <c r="E83" s="610"/>
      <c r="F83" s="589"/>
      <c r="G83" s="589"/>
      <c r="H83" s="589"/>
      <c r="V83" s="639"/>
    </row>
    <row r="84" spans="4:22" x14ac:dyDescent="0.25">
      <c r="D84" s="644"/>
      <c r="E84" s="610"/>
      <c r="F84" s="589"/>
      <c r="G84" s="589"/>
      <c r="H84" s="589"/>
      <c r="V84" s="639"/>
    </row>
    <row r="85" spans="4:22" x14ac:dyDescent="0.25">
      <c r="D85" s="644"/>
      <c r="E85" s="610"/>
      <c r="F85" s="589"/>
      <c r="G85" s="589"/>
      <c r="H85" s="589"/>
      <c r="V85" s="639"/>
    </row>
    <row r="86" spans="4:22" x14ac:dyDescent="0.25">
      <c r="D86" s="644"/>
      <c r="E86" s="610"/>
      <c r="F86" s="589"/>
      <c r="G86" s="589"/>
      <c r="H86" s="589"/>
      <c r="V86" s="639"/>
    </row>
    <row r="87" spans="4:22" x14ac:dyDescent="0.25">
      <c r="D87" s="644"/>
      <c r="E87" s="610"/>
      <c r="F87" s="589"/>
      <c r="G87" s="589"/>
      <c r="H87" s="589"/>
      <c r="V87" s="639"/>
    </row>
    <row r="88" spans="4:22" x14ac:dyDescent="0.25">
      <c r="D88" s="644"/>
      <c r="E88" s="610"/>
      <c r="F88" s="589"/>
      <c r="G88" s="589"/>
      <c r="H88" s="589"/>
      <c r="V88" s="639"/>
    </row>
    <row r="89" spans="4:22" x14ac:dyDescent="0.25">
      <c r="D89" s="644"/>
      <c r="E89" s="610"/>
      <c r="F89" s="589"/>
      <c r="G89" s="589"/>
      <c r="H89" s="589"/>
      <c r="V89" s="639"/>
    </row>
    <row r="90" spans="4:22" x14ac:dyDescent="0.25">
      <c r="D90" s="644"/>
      <c r="E90" s="610"/>
      <c r="F90" s="589"/>
      <c r="G90" s="589"/>
      <c r="H90" s="589"/>
      <c r="V90" s="639"/>
    </row>
    <row r="91" spans="4:22" x14ac:dyDescent="0.25">
      <c r="D91" s="644"/>
      <c r="E91" s="610"/>
      <c r="F91" s="589"/>
      <c r="G91" s="589"/>
      <c r="H91" s="589"/>
      <c r="V91" s="639"/>
    </row>
    <row r="92" spans="4:22" x14ac:dyDescent="0.25">
      <c r="D92" s="644"/>
      <c r="E92" s="610"/>
      <c r="F92" s="589"/>
      <c r="G92" s="589"/>
      <c r="H92" s="589"/>
      <c r="V92" s="639"/>
    </row>
    <row r="93" spans="4:22" x14ac:dyDescent="0.25">
      <c r="D93" s="644"/>
      <c r="E93" s="610"/>
      <c r="F93" s="589"/>
      <c r="G93" s="589"/>
      <c r="H93" s="589"/>
      <c r="V93" s="639"/>
    </row>
    <row r="94" spans="4:22" x14ac:dyDescent="0.25">
      <c r="D94" s="645"/>
      <c r="E94" s="643"/>
      <c r="F94" s="589"/>
      <c r="G94" s="589"/>
      <c r="H94" s="589"/>
      <c r="V94" s="639"/>
    </row>
    <row r="95" spans="4:22" x14ac:dyDescent="0.25">
      <c r="D95" s="644"/>
      <c r="E95" s="610"/>
      <c r="F95" s="589"/>
      <c r="G95" s="589"/>
      <c r="H95" s="589"/>
      <c r="V95" s="639"/>
    </row>
    <row r="96" spans="4:22" x14ac:dyDescent="0.25">
      <c r="D96" s="644"/>
      <c r="E96" s="610"/>
      <c r="F96" s="589"/>
      <c r="G96" s="589"/>
      <c r="H96" s="589"/>
      <c r="V96" s="639"/>
    </row>
    <row r="97" spans="4:22" x14ac:dyDescent="0.25">
      <c r="D97" s="644"/>
      <c r="E97" s="610"/>
      <c r="F97" s="589"/>
      <c r="G97" s="589"/>
      <c r="H97" s="589"/>
      <c r="V97" s="639"/>
    </row>
    <row r="98" spans="4:22" x14ac:dyDescent="0.25">
      <c r="D98" s="644"/>
      <c r="E98" s="610"/>
      <c r="F98" s="589"/>
      <c r="G98" s="589"/>
      <c r="H98" s="589"/>
      <c r="V98" s="639"/>
    </row>
    <row r="99" spans="4:22" x14ac:dyDescent="0.25">
      <c r="D99" s="644"/>
      <c r="E99" s="610"/>
      <c r="F99" s="589"/>
      <c r="G99" s="589"/>
      <c r="H99" s="589"/>
      <c r="V99" s="639"/>
    </row>
    <row r="100" spans="4:22" x14ac:dyDescent="0.25">
      <c r="D100" s="644"/>
      <c r="E100" s="610"/>
      <c r="F100" s="589"/>
      <c r="G100" s="589"/>
      <c r="H100" s="589"/>
    </row>
    <row r="101" spans="4:22" x14ac:dyDescent="0.25">
      <c r="D101" s="644"/>
      <c r="E101" s="610"/>
      <c r="F101" s="589"/>
      <c r="G101" s="589"/>
      <c r="H101" s="589"/>
    </row>
    <row r="102" spans="4:22" x14ac:dyDescent="0.25">
      <c r="D102" s="644"/>
      <c r="E102" s="610"/>
      <c r="F102" s="589"/>
      <c r="G102" s="589"/>
      <c r="H102" s="589"/>
    </row>
    <row r="103" spans="4:22" x14ac:dyDescent="0.25">
      <c r="D103" s="644"/>
      <c r="E103" s="610"/>
      <c r="F103" s="589"/>
      <c r="G103" s="589"/>
      <c r="H103" s="589"/>
    </row>
    <row r="104" spans="4:22" x14ac:dyDescent="0.25">
      <c r="D104" s="644"/>
      <c r="E104" s="610"/>
      <c r="F104" s="589"/>
      <c r="G104" s="589"/>
      <c r="H104" s="589"/>
    </row>
    <row r="105" spans="4:22" x14ac:dyDescent="0.25">
      <c r="D105" s="644"/>
      <c r="E105" s="610"/>
      <c r="F105" s="589"/>
      <c r="G105" s="589"/>
      <c r="H105" s="589"/>
    </row>
    <row r="106" spans="4:22" x14ac:dyDescent="0.25">
      <c r="D106" s="645"/>
      <c r="E106" s="643"/>
      <c r="F106" s="589"/>
      <c r="G106" s="589"/>
      <c r="H106" s="589"/>
    </row>
    <row r="107" spans="4:22" x14ac:dyDescent="0.25">
      <c r="D107" s="644"/>
      <c r="E107" s="610"/>
      <c r="F107" s="589"/>
      <c r="G107" s="589"/>
      <c r="H107" s="589"/>
    </row>
    <row r="108" spans="4:22" x14ac:dyDescent="0.25">
      <c r="D108" s="644"/>
      <c r="E108" s="610"/>
      <c r="F108" s="589"/>
      <c r="G108" s="589"/>
      <c r="H108" s="589"/>
    </row>
    <row r="109" spans="4:22" x14ac:dyDescent="0.25">
      <c r="D109" s="644"/>
      <c r="E109" s="610"/>
      <c r="F109" s="589"/>
      <c r="G109" s="589"/>
      <c r="H109" s="589"/>
    </row>
    <row r="110" spans="4:22" x14ac:dyDescent="0.25">
      <c r="D110" s="646"/>
      <c r="E110" s="647"/>
      <c r="F110" s="589"/>
      <c r="G110" s="589"/>
      <c r="H110" s="589"/>
    </row>
    <row r="111" spans="4:22" x14ac:dyDescent="0.25">
      <c r="D111" s="646"/>
      <c r="E111" s="647"/>
      <c r="F111" s="589"/>
      <c r="G111" s="589"/>
      <c r="H111" s="589"/>
    </row>
    <row r="112" spans="4:22" x14ac:dyDescent="0.25">
      <c r="D112" s="644"/>
      <c r="E112" s="647"/>
      <c r="F112" s="589"/>
      <c r="G112" s="589"/>
      <c r="H112" s="589"/>
    </row>
    <row r="113" spans="4:8" x14ac:dyDescent="0.25">
      <c r="D113" s="644"/>
      <c r="E113" s="647"/>
      <c r="F113" s="589"/>
      <c r="G113" s="589"/>
      <c r="H113" s="589"/>
    </row>
    <row r="114" spans="4:8" x14ac:dyDescent="0.25">
      <c r="D114" s="644"/>
      <c r="E114" s="647"/>
      <c r="F114" s="589"/>
      <c r="G114" s="589"/>
      <c r="H114" s="589"/>
    </row>
    <row r="115" spans="4:8" x14ac:dyDescent="0.25">
      <c r="D115" s="644"/>
      <c r="E115" s="647"/>
      <c r="F115" s="589"/>
      <c r="G115" s="589"/>
      <c r="H115" s="589"/>
    </row>
    <row r="116" spans="4:8" x14ac:dyDescent="0.25">
      <c r="D116" s="644"/>
      <c r="E116" s="647"/>
      <c r="F116" s="589"/>
      <c r="G116" s="589"/>
      <c r="H116" s="589"/>
    </row>
    <row r="117" spans="4:8" x14ac:dyDescent="0.25">
      <c r="D117" s="644"/>
      <c r="E117" s="647"/>
      <c r="F117" s="589"/>
      <c r="G117" s="589"/>
      <c r="H117" s="589"/>
    </row>
    <row r="118" spans="4:8" x14ac:dyDescent="0.25">
      <c r="D118" s="645"/>
      <c r="E118" s="643"/>
      <c r="F118" s="589"/>
      <c r="G118" s="589"/>
      <c r="H118" s="589"/>
    </row>
    <row r="119" spans="4:8" x14ac:dyDescent="0.25">
      <c r="D119" s="644"/>
      <c r="E119" s="647"/>
      <c r="F119" s="589"/>
      <c r="G119" s="589"/>
      <c r="H119" s="589"/>
    </row>
    <row r="120" spans="4:8" x14ac:dyDescent="0.25">
      <c r="D120" s="644"/>
      <c r="E120" s="647"/>
      <c r="F120" s="589"/>
      <c r="G120" s="589"/>
      <c r="H120" s="589"/>
    </row>
    <row r="121" spans="4:8" x14ac:dyDescent="0.25">
      <c r="D121" s="644"/>
      <c r="E121" s="647"/>
      <c r="F121" s="589"/>
      <c r="G121" s="589"/>
      <c r="H121" s="589"/>
    </row>
    <row r="122" spans="4:8" x14ac:dyDescent="0.25">
      <c r="D122" s="644"/>
      <c r="E122" s="647"/>
      <c r="F122" s="589"/>
      <c r="G122" s="589"/>
      <c r="H122" s="589"/>
    </row>
    <row r="123" spans="4:8" x14ac:dyDescent="0.25">
      <c r="D123" s="644"/>
      <c r="E123" s="647"/>
      <c r="F123" s="589"/>
      <c r="G123" s="589"/>
      <c r="H123" s="589"/>
    </row>
    <row r="124" spans="4:8" x14ac:dyDescent="0.25">
      <c r="D124" s="644"/>
      <c r="E124" s="647"/>
      <c r="F124" s="589"/>
      <c r="G124" s="589"/>
      <c r="H124" s="589"/>
    </row>
    <row r="125" spans="4:8" x14ac:dyDescent="0.25">
      <c r="D125" s="644"/>
      <c r="E125" s="647"/>
      <c r="F125" s="589"/>
      <c r="G125" s="589"/>
      <c r="H125" s="589"/>
    </row>
    <row r="126" spans="4:8" x14ac:dyDescent="0.25">
      <c r="D126" s="644"/>
      <c r="E126" s="647"/>
      <c r="F126" s="589"/>
      <c r="G126" s="589"/>
      <c r="H126" s="589"/>
    </row>
    <row r="127" spans="4:8" x14ac:dyDescent="0.25">
      <c r="D127" s="644"/>
      <c r="E127" s="647"/>
      <c r="F127" s="589"/>
      <c r="G127" s="589"/>
      <c r="H127" s="589"/>
    </row>
    <row r="128" spans="4:8" x14ac:dyDescent="0.25">
      <c r="D128" s="644"/>
      <c r="E128" s="647"/>
      <c r="F128" s="589"/>
      <c r="G128" s="589"/>
      <c r="H128" s="589"/>
    </row>
    <row r="129" spans="4:9" x14ac:dyDescent="0.25">
      <c r="D129" s="644"/>
      <c r="E129" s="647"/>
      <c r="F129" s="589"/>
      <c r="G129" s="589"/>
      <c r="H129" s="589"/>
    </row>
    <row r="130" spans="4:9" x14ac:dyDescent="0.25">
      <c r="D130" s="645"/>
      <c r="E130" s="643"/>
      <c r="F130" s="589"/>
      <c r="G130" s="589"/>
      <c r="H130" s="589"/>
    </row>
    <row r="131" spans="4:9" x14ac:dyDescent="0.25">
      <c r="D131" s="644"/>
      <c r="E131" s="647"/>
      <c r="F131" s="589"/>
      <c r="G131" s="589"/>
      <c r="H131" s="589"/>
    </row>
    <row r="132" spans="4:9" x14ac:dyDescent="0.25">
      <c r="D132" s="644"/>
      <c r="E132" s="647"/>
      <c r="F132" s="589"/>
      <c r="G132" s="589"/>
      <c r="H132" s="589"/>
    </row>
    <row r="133" spans="4:9" x14ac:dyDescent="0.25">
      <c r="D133" s="644"/>
      <c r="E133" s="647"/>
      <c r="F133" s="589"/>
      <c r="G133" s="589"/>
      <c r="H133" s="589"/>
    </row>
    <row r="134" spans="4:9" x14ac:dyDescent="0.25">
      <c r="D134" s="644"/>
      <c r="E134" s="647"/>
      <c r="F134" s="589"/>
      <c r="G134" s="589"/>
      <c r="H134" s="589"/>
    </row>
    <row r="135" spans="4:9" x14ac:dyDescent="0.25">
      <c r="D135" s="644"/>
      <c r="E135" s="647"/>
      <c r="F135" s="589"/>
      <c r="G135" s="589"/>
      <c r="H135" s="589"/>
    </row>
    <row r="136" spans="4:9" x14ac:dyDescent="0.25">
      <c r="D136" s="644"/>
      <c r="E136" s="647"/>
      <c r="F136" s="589"/>
      <c r="G136" s="589"/>
      <c r="H136" s="589"/>
    </row>
    <row r="137" spans="4:9" x14ac:dyDescent="0.25">
      <c r="E137" s="644"/>
      <c r="F137" s="647"/>
      <c r="G137" s="589"/>
      <c r="H137" s="589"/>
      <c r="I137" s="589"/>
    </row>
    <row r="138" spans="4:9" x14ac:dyDescent="0.25">
      <c r="E138" s="644"/>
      <c r="F138" s="647"/>
      <c r="G138" s="589"/>
      <c r="H138" s="589"/>
      <c r="I138" s="589"/>
    </row>
    <row r="139" spans="4:9" x14ac:dyDescent="0.25">
      <c r="E139" s="644"/>
      <c r="F139" s="647"/>
      <c r="G139" s="589"/>
      <c r="H139" s="589"/>
      <c r="I139" s="589"/>
    </row>
    <row r="140" spans="4:9" x14ac:dyDescent="0.25">
      <c r="E140" s="644"/>
      <c r="F140" s="647"/>
      <c r="G140" s="589"/>
      <c r="H140" s="589"/>
      <c r="I140" s="589"/>
    </row>
    <row r="141" spans="4:9" x14ac:dyDescent="0.25">
      <c r="E141" s="644"/>
      <c r="F141" s="647"/>
      <c r="G141" s="589"/>
      <c r="H141" s="589"/>
      <c r="I141" s="589"/>
    </row>
    <row r="142" spans="4:9" x14ac:dyDescent="0.25">
      <c r="E142" s="645"/>
      <c r="F142" s="643"/>
      <c r="G142" s="589"/>
      <c r="H142" s="589"/>
      <c r="I142" s="589"/>
    </row>
    <row r="143" spans="4:9" x14ac:dyDescent="0.25">
      <c r="E143" s="644"/>
      <c r="F143" s="647"/>
      <c r="G143" s="589"/>
      <c r="H143" s="589"/>
      <c r="I143" s="589"/>
    </row>
    <row r="144" spans="4:9" x14ac:dyDescent="0.25">
      <c r="E144" s="644"/>
      <c r="F144" s="647"/>
      <c r="G144" s="589"/>
      <c r="H144" s="589"/>
      <c r="I144" s="589"/>
    </row>
    <row r="145" spans="5:9" x14ac:dyDescent="0.25">
      <c r="E145" s="644"/>
      <c r="F145" s="647"/>
      <c r="G145" s="589"/>
      <c r="H145" s="589"/>
      <c r="I145" s="589"/>
    </row>
    <row r="146" spans="5:9" x14ac:dyDescent="0.25">
      <c r="E146" s="644"/>
      <c r="F146" s="647"/>
      <c r="G146" s="589"/>
      <c r="H146" s="589"/>
      <c r="I146" s="589"/>
    </row>
    <row r="147" spans="5:9" x14ac:dyDescent="0.25">
      <c r="E147" s="644"/>
      <c r="F147" s="647"/>
      <c r="G147" s="589"/>
      <c r="H147" s="589"/>
      <c r="I147" s="589"/>
    </row>
    <row r="148" spans="5:9" x14ac:dyDescent="0.25">
      <c r="E148" s="644"/>
      <c r="F148" s="647"/>
      <c r="G148" s="589"/>
      <c r="H148" s="589"/>
      <c r="I148" s="589"/>
    </row>
    <row r="149" spans="5:9" x14ac:dyDescent="0.25">
      <c r="E149" s="644"/>
      <c r="F149" s="647"/>
      <c r="G149" s="589"/>
      <c r="H149" s="589"/>
      <c r="I149" s="589"/>
    </row>
    <row r="150" spans="5:9" x14ac:dyDescent="0.25">
      <c r="E150" s="644"/>
      <c r="F150" s="647"/>
      <c r="G150" s="589"/>
      <c r="H150" s="589"/>
      <c r="I150" s="589"/>
    </row>
    <row r="151" spans="5:9" x14ac:dyDescent="0.25">
      <c r="E151" s="644"/>
      <c r="F151" s="647"/>
      <c r="G151" s="589"/>
      <c r="H151" s="589"/>
      <c r="I151" s="589"/>
    </row>
    <row r="152" spans="5:9" x14ac:dyDescent="0.25">
      <c r="E152" s="644"/>
      <c r="F152" s="647"/>
      <c r="G152" s="589"/>
      <c r="H152" s="589"/>
      <c r="I152" s="589"/>
    </row>
    <row r="153" spans="5:9" x14ac:dyDescent="0.25">
      <c r="E153" s="644"/>
      <c r="F153" s="647"/>
      <c r="G153" s="589"/>
      <c r="H153" s="589"/>
      <c r="I153" s="589"/>
    </row>
  </sheetData>
  <hyperlinks>
    <hyperlink ref="C1" location="Tartalom_Index!A1" display="Vissza a Tartalomra / Return to the Index" xr:uid="{2F6E5865-5F55-4399-87DB-74F150EFF055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F217A-1689-404E-9505-D824B68171B1}">
  <sheetPr codeName="Sheet62"/>
  <dimension ref="A1:O72"/>
  <sheetViews>
    <sheetView showGridLines="0" zoomScale="75" zoomScaleNormal="75" workbookViewId="0">
      <selection activeCell="C1" sqref="C1"/>
    </sheetView>
  </sheetViews>
  <sheetFormatPr defaultColWidth="9.140625" defaultRowHeight="15.75" x14ac:dyDescent="0.25"/>
  <cols>
    <col min="1" max="1" width="11.85546875" style="731" bestFit="1" customWidth="1"/>
    <col min="2" max="2" width="116.140625" style="731" customWidth="1"/>
    <col min="3" max="3" width="20.140625" style="731" customWidth="1"/>
    <col min="4" max="4" width="13.85546875" style="731" customWidth="1"/>
    <col min="5" max="5" width="15.85546875" style="731" customWidth="1"/>
    <col min="6" max="6" width="9.140625" style="731"/>
    <col min="7" max="7" width="12.140625" style="732" bestFit="1" customWidth="1"/>
    <col min="8" max="8" width="9.140625" style="731"/>
    <col min="9" max="9" width="9.42578125" style="731" bestFit="1" customWidth="1"/>
    <col min="10" max="11" width="9.140625" style="731"/>
    <col min="12" max="12" width="27.5703125" style="731" bestFit="1" customWidth="1"/>
    <col min="13" max="16384" width="9.140625" style="731"/>
  </cols>
  <sheetData>
    <row r="1" spans="1:7" x14ac:dyDescent="0.25">
      <c r="A1" s="730" t="s">
        <v>26</v>
      </c>
      <c r="B1" s="666" t="s">
        <v>395</v>
      </c>
      <c r="C1" s="667" t="s">
        <v>617</v>
      </c>
    </row>
    <row r="2" spans="1:7" x14ac:dyDescent="0.25">
      <c r="A2" s="730" t="s">
        <v>27</v>
      </c>
      <c r="B2" s="666" t="s">
        <v>1950</v>
      </c>
    </row>
    <row r="3" spans="1:7" x14ac:dyDescent="0.25">
      <c r="A3" s="730" t="s">
        <v>28</v>
      </c>
      <c r="B3" s="668" t="s">
        <v>429</v>
      </c>
    </row>
    <row r="4" spans="1:7" x14ac:dyDescent="0.25">
      <c r="A4" s="730" t="s">
        <v>29</v>
      </c>
      <c r="B4" s="668" t="s">
        <v>430</v>
      </c>
    </row>
    <row r="5" spans="1:7" x14ac:dyDescent="0.25">
      <c r="A5" s="669" t="s">
        <v>30</v>
      </c>
      <c r="B5" s="733" t="s">
        <v>1973</v>
      </c>
    </row>
    <row r="6" spans="1:7" x14ac:dyDescent="0.25">
      <c r="A6" s="669" t="s">
        <v>31</v>
      </c>
      <c r="B6" s="733" t="s">
        <v>1972</v>
      </c>
    </row>
    <row r="7" spans="1:7" x14ac:dyDescent="0.25">
      <c r="A7" s="669"/>
      <c r="B7" s="733"/>
    </row>
    <row r="9" spans="1:7" x14ac:dyDescent="0.25">
      <c r="C9" s="734" t="s">
        <v>1583</v>
      </c>
      <c r="D9" s="731" t="s">
        <v>1584</v>
      </c>
      <c r="E9" s="734" t="s">
        <v>1585</v>
      </c>
      <c r="F9" s="731" t="s">
        <v>1586</v>
      </c>
      <c r="G9" s="732">
        <v>-679.10169014378062</v>
      </c>
    </row>
    <row r="10" spans="1:7" x14ac:dyDescent="0.25">
      <c r="D10" s="731" t="s">
        <v>1587</v>
      </c>
      <c r="F10" s="731" t="s">
        <v>1588</v>
      </c>
      <c r="G10" s="732">
        <v>-132.69620667477011</v>
      </c>
    </row>
    <row r="11" spans="1:7" x14ac:dyDescent="0.25">
      <c r="D11" s="731" t="s">
        <v>668</v>
      </c>
      <c r="F11" s="731" t="s">
        <v>1589</v>
      </c>
      <c r="G11" s="732">
        <v>-287.97838157286151</v>
      </c>
    </row>
    <row r="12" spans="1:7" x14ac:dyDescent="0.25">
      <c r="D12" s="731" t="s">
        <v>155</v>
      </c>
      <c r="F12" s="731" t="s">
        <v>148</v>
      </c>
      <c r="G12" s="732">
        <v>-61.978213182099353</v>
      </c>
    </row>
    <row r="13" spans="1:7" x14ac:dyDescent="0.25">
      <c r="D13" s="731" t="s">
        <v>262</v>
      </c>
      <c r="F13" s="731" t="s">
        <v>233</v>
      </c>
      <c r="G13" s="732">
        <v>-52.52668011113019</v>
      </c>
    </row>
    <row r="14" spans="1:7" x14ac:dyDescent="0.25">
      <c r="D14" s="731" t="s">
        <v>166</v>
      </c>
      <c r="F14" s="731" t="s">
        <v>160</v>
      </c>
      <c r="G14" s="732">
        <v>-42.464209329853475</v>
      </c>
    </row>
    <row r="15" spans="1:7" ht="31.5" x14ac:dyDescent="0.25">
      <c r="C15" s="734" t="s">
        <v>1590</v>
      </c>
      <c r="D15" s="731" t="s">
        <v>1584</v>
      </c>
      <c r="E15" s="734" t="s">
        <v>1591</v>
      </c>
      <c r="F15" s="731" t="s">
        <v>1586</v>
      </c>
      <c r="G15" s="732">
        <v>100.84953629687061</v>
      </c>
    </row>
    <row r="16" spans="1:7" x14ac:dyDescent="0.25">
      <c r="D16" s="731" t="s">
        <v>1587</v>
      </c>
      <c r="F16" s="731" t="s">
        <v>1588</v>
      </c>
      <c r="G16" s="732">
        <v>109.85315740575334</v>
      </c>
    </row>
    <row r="17" spans="3:7" x14ac:dyDescent="0.25">
      <c r="D17" s="731" t="s">
        <v>668</v>
      </c>
      <c r="F17" s="731" t="s">
        <v>1589</v>
      </c>
      <c r="G17" s="732">
        <v>-90.715960035126955</v>
      </c>
    </row>
    <row r="18" spans="3:7" ht="29.25" customHeight="1" x14ac:dyDescent="0.25">
      <c r="D18" s="731" t="s">
        <v>155</v>
      </c>
      <c r="F18" s="731" t="s">
        <v>148</v>
      </c>
      <c r="G18" s="732">
        <v>25.553769220221511</v>
      </c>
    </row>
    <row r="19" spans="3:7" x14ac:dyDescent="0.25">
      <c r="D19" s="731" t="s">
        <v>262</v>
      </c>
      <c r="F19" s="731" t="s">
        <v>233</v>
      </c>
      <c r="G19" s="732">
        <v>178.51850767711949</v>
      </c>
    </row>
    <row r="20" spans="3:7" x14ac:dyDescent="0.25">
      <c r="D20" s="731" t="s">
        <v>166</v>
      </c>
      <c r="F20" s="731" t="s">
        <v>160</v>
      </c>
      <c r="G20" s="732">
        <v>185.60325279897097</v>
      </c>
    </row>
    <row r="21" spans="3:7" ht="31.5" x14ac:dyDescent="0.25">
      <c r="C21" s="734" t="s">
        <v>1592</v>
      </c>
      <c r="D21" s="731" t="s">
        <v>1584</v>
      </c>
      <c r="E21" s="734" t="s">
        <v>1557</v>
      </c>
      <c r="F21" s="731" t="s">
        <v>1586</v>
      </c>
      <c r="G21" s="732">
        <v>-1017.9072518544363</v>
      </c>
    </row>
    <row r="22" spans="3:7" x14ac:dyDescent="0.25">
      <c r="D22" s="731" t="s">
        <v>1587</v>
      </c>
      <c r="F22" s="731" t="s">
        <v>1588</v>
      </c>
      <c r="G22" s="732">
        <v>-1074.6454835164368</v>
      </c>
    </row>
    <row r="23" spans="3:7" x14ac:dyDescent="0.25">
      <c r="D23" s="731" t="s">
        <v>668</v>
      </c>
      <c r="F23" s="731" t="s">
        <v>1589</v>
      </c>
      <c r="G23" s="732">
        <v>-1306.8144239620524</v>
      </c>
    </row>
    <row r="24" spans="3:7" x14ac:dyDescent="0.25">
      <c r="D24" s="731" t="s">
        <v>155</v>
      </c>
      <c r="F24" s="731" t="s">
        <v>148</v>
      </c>
      <c r="G24" s="732">
        <v>-1584.8862394600501</v>
      </c>
    </row>
    <row r="25" spans="3:7" x14ac:dyDescent="0.25">
      <c r="D25" s="731" t="s">
        <v>262</v>
      </c>
      <c r="F25" s="731" t="s">
        <v>233</v>
      </c>
      <c r="G25" s="732">
        <v>-1796.726365346035</v>
      </c>
    </row>
    <row r="26" spans="3:7" x14ac:dyDescent="0.25">
      <c r="D26" s="731" t="s">
        <v>166</v>
      </c>
      <c r="F26" s="731" t="s">
        <v>160</v>
      </c>
      <c r="G26" s="732">
        <v>-1587.1024272832647</v>
      </c>
    </row>
    <row r="27" spans="3:7" ht="31.5" x14ac:dyDescent="0.25">
      <c r="C27" s="734" t="s">
        <v>1593</v>
      </c>
      <c r="D27" s="731" t="s">
        <v>1584</v>
      </c>
      <c r="E27" s="734" t="s">
        <v>1561</v>
      </c>
      <c r="F27" s="731" t="s">
        <v>1586</v>
      </c>
      <c r="G27" s="732">
        <v>-540.81531031391205</v>
      </c>
    </row>
    <row r="28" spans="3:7" x14ac:dyDescent="0.25">
      <c r="D28" s="731" t="s">
        <v>1587</v>
      </c>
      <c r="F28" s="731" t="s">
        <v>1588</v>
      </c>
      <c r="G28" s="732">
        <v>-659.6639183289135</v>
      </c>
    </row>
    <row r="29" spans="3:7" x14ac:dyDescent="0.25">
      <c r="D29" s="731" t="s">
        <v>668</v>
      </c>
      <c r="F29" s="731" t="s">
        <v>1589</v>
      </c>
      <c r="G29" s="732">
        <v>-858.47014929287434</v>
      </c>
    </row>
    <row r="30" spans="3:7" x14ac:dyDescent="0.25">
      <c r="D30" s="731" t="s">
        <v>155</v>
      </c>
      <c r="F30" s="731" t="s">
        <v>148</v>
      </c>
      <c r="G30" s="732">
        <v>-1257.9217243433081</v>
      </c>
    </row>
    <row r="31" spans="3:7" x14ac:dyDescent="0.25">
      <c r="D31" s="731" t="s">
        <v>262</v>
      </c>
      <c r="F31" s="731" t="s">
        <v>233</v>
      </c>
      <c r="G31" s="732">
        <v>-1330.4264664008733</v>
      </c>
    </row>
    <row r="32" spans="3:7" x14ac:dyDescent="0.25">
      <c r="D32" s="731" t="s">
        <v>166</v>
      </c>
      <c r="F32" s="731" t="s">
        <v>160</v>
      </c>
      <c r="G32" s="732">
        <v>-1225.9602327671637</v>
      </c>
    </row>
    <row r="33" spans="3:15" ht="42.95" customHeight="1" x14ac:dyDescent="0.25">
      <c r="C33" s="734" t="s">
        <v>1578</v>
      </c>
      <c r="D33" s="731" t="s">
        <v>1584</v>
      </c>
      <c r="E33" s="734" t="s">
        <v>1594</v>
      </c>
      <c r="F33" s="731" t="s">
        <v>1586</v>
      </c>
      <c r="G33" s="732">
        <v>-310.18346317710893</v>
      </c>
    </row>
    <row r="34" spans="3:15" x14ac:dyDescent="0.25">
      <c r="D34" s="731" t="s">
        <v>1587</v>
      </c>
      <c r="F34" s="731" t="s">
        <v>1588</v>
      </c>
      <c r="G34" s="732">
        <v>-329.4854299815197</v>
      </c>
    </row>
    <row r="35" spans="3:15" x14ac:dyDescent="0.25">
      <c r="D35" s="731" t="s">
        <v>668</v>
      </c>
      <c r="F35" s="731" t="s">
        <v>1589</v>
      </c>
      <c r="G35" s="732">
        <v>-372.515274714513</v>
      </c>
    </row>
    <row r="36" spans="3:15" x14ac:dyDescent="0.25">
      <c r="D36" s="731" t="s">
        <v>155</v>
      </c>
      <c r="F36" s="731" t="s">
        <v>148</v>
      </c>
      <c r="G36" s="732">
        <v>-367.82719285557596</v>
      </c>
    </row>
    <row r="37" spans="3:15" x14ac:dyDescent="0.25">
      <c r="D37" s="731" t="s">
        <v>262</v>
      </c>
      <c r="F37" s="731" t="s">
        <v>233</v>
      </c>
      <c r="G37" s="732">
        <v>-407.17691224371083</v>
      </c>
    </row>
    <row r="38" spans="3:15" x14ac:dyDescent="0.25">
      <c r="D38" s="731" t="s">
        <v>166</v>
      </c>
      <c r="F38" s="731" t="s">
        <v>160</v>
      </c>
      <c r="G38" s="732">
        <v>-385.0078757040028</v>
      </c>
    </row>
    <row r="39" spans="3:15" ht="47.25" x14ac:dyDescent="0.25">
      <c r="C39" s="734" t="s">
        <v>1582</v>
      </c>
      <c r="D39" s="731" t="s">
        <v>1584</v>
      </c>
      <c r="E39" s="734" t="s">
        <v>1595</v>
      </c>
      <c r="F39" s="731" t="s">
        <v>1586</v>
      </c>
      <c r="G39" s="732">
        <v>-495.29310964888646</v>
      </c>
    </row>
    <row r="40" spans="3:15" x14ac:dyDescent="0.25">
      <c r="D40" s="731" t="s">
        <v>1587</v>
      </c>
      <c r="F40" s="731" t="s">
        <v>1588</v>
      </c>
      <c r="G40" s="732">
        <v>-474.59821241761438</v>
      </c>
      <c r="O40" s="734"/>
    </row>
    <row r="41" spans="3:15" x14ac:dyDescent="0.25">
      <c r="D41" s="731" t="s">
        <v>668</v>
      </c>
      <c r="F41" s="731" t="s">
        <v>1589</v>
      </c>
      <c r="G41" s="732">
        <v>-540.15942081912544</v>
      </c>
      <c r="O41" s="734"/>
    </row>
    <row r="42" spans="3:15" x14ac:dyDescent="0.25">
      <c r="D42" s="731" t="s">
        <v>155</v>
      </c>
      <c r="F42" s="731" t="s">
        <v>148</v>
      </c>
      <c r="G42" s="732">
        <v>-719.00110571681489</v>
      </c>
    </row>
    <row r="43" spans="3:15" x14ac:dyDescent="0.25">
      <c r="D43" s="731" t="s">
        <v>262</v>
      </c>
      <c r="F43" s="731" t="s">
        <v>233</v>
      </c>
      <c r="G43" s="732">
        <v>-883.2267565803777</v>
      </c>
    </row>
    <row r="44" spans="3:15" x14ac:dyDescent="0.25">
      <c r="D44" s="731" t="s">
        <v>166</v>
      </c>
      <c r="F44" s="731" t="s">
        <v>160</v>
      </c>
      <c r="G44" s="732">
        <v>-834.38268199495997</v>
      </c>
    </row>
    <row r="45" spans="3:15" ht="47.25" x14ac:dyDescent="0.25">
      <c r="C45" s="734" t="s">
        <v>1580</v>
      </c>
      <c r="D45" s="731" t="s">
        <v>1584</v>
      </c>
      <c r="E45" s="734" t="s">
        <v>1596</v>
      </c>
      <c r="F45" s="731" t="s">
        <v>1586</v>
      </c>
      <c r="G45" s="732">
        <v>-103.62036077209905</v>
      </c>
    </row>
    <row r="46" spans="3:15" x14ac:dyDescent="0.25">
      <c r="D46" s="731" t="s">
        <v>1587</v>
      </c>
      <c r="F46" s="731" t="s">
        <v>1588</v>
      </c>
      <c r="G46" s="732">
        <v>-204.8363481583192</v>
      </c>
    </row>
    <row r="47" spans="3:15" x14ac:dyDescent="0.25">
      <c r="D47" s="731" t="s">
        <v>668</v>
      </c>
      <c r="F47" s="731" t="s">
        <v>1589</v>
      </c>
      <c r="G47" s="732">
        <v>-90.378229559998545</v>
      </c>
    </row>
    <row r="48" spans="3:15" x14ac:dyDescent="0.25">
      <c r="D48" s="731" t="s">
        <v>155</v>
      </c>
      <c r="F48" s="731" t="s">
        <v>148</v>
      </c>
      <c r="G48" s="732">
        <v>-442.78418403650176</v>
      </c>
    </row>
    <row r="49" spans="4:7" x14ac:dyDescent="0.25">
      <c r="D49" s="731" t="s">
        <v>262</v>
      </c>
      <c r="F49" s="731" t="s">
        <v>233</v>
      </c>
      <c r="G49" s="732">
        <v>-350.76523433639886</v>
      </c>
    </row>
    <row r="50" spans="4:7" x14ac:dyDescent="0.25">
      <c r="D50" s="731" t="s">
        <v>166</v>
      </c>
      <c r="F50" s="731" t="s">
        <v>160</v>
      </c>
      <c r="G50" s="732">
        <v>-371.44478564990004</v>
      </c>
    </row>
    <row r="72" ht="27.75" customHeight="1" x14ac:dyDescent="0.25"/>
  </sheetData>
  <hyperlinks>
    <hyperlink ref="C1" location="Tartalom_Index!A1" display="Vissza a Tartalomra / Return to the Index" xr:uid="{EC12AE0E-D67D-4B62-A1C7-12C550FB8AA1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548AA-BBB7-41E4-9631-ACB0AEAEA8E5}">
  <dimension ref="A1:AE41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731" bestFit="1" customWidth="1"/>
    <col min="2" max="2" width="118.5703125" style="731" customWidth="1"/>
    <col min="3" max="3" width="27" style="731" customWidth="1"/>
    <col min="4" max="4" width="25.140625" style="731" customWidth="1"/>
    <col min="5" max="5" width="10.42578125" style="731" customWidth="1"/>
    <col min="6" max="31" width="9.140625" style="731"/>
    <col min="32" max="32" width="16.28515625" style="731" bestFit="1" customWidth="1"/>
    <col min="33" max="16384" width="9.140625" style="731"/>
  </cols>
  <sheetData>
    <row r="1" spans="1:31" x14ac:dyDescent="0.25">
      <c r="A1" s="735" t="s">
        <v>26</v>
      </c>
      <c r="B1" s="666" t="s">
        <v>396</v>
      </c>
      <c r="C1" s="240" t="s">
        <v>617</v>
      </c>
      <c r="D1" s="736"/>
      <c r="E1" s="736"/>
      <c r="F1" s="736"/>
      <c r="G1" s="736"/>
      <c r="H1" s="736"/>
      <c r="I1" s="736"/>
      <c r="J1" s="736"/>
      <c r="K1" s="736"/>
      <c r="L1" s="736"/>
      <c r="M1" s="736"/>
      <c r="N1" s="736"/>
      <c r="O1" s="736"/>
      <c r="P1" s="736"/>
      <c r="Q1" s="736"/>
      <c r="R1" s="736"/>
      <c r="S1" s="736"/>
      <c r="T1" s="736"/>
      <c r="U1" s="736"/>
      <c r="V1" s="736"/>
      <c r="W1" s="736"/>
      <c r="X1" s="736"/>
      <c r="Y1" s="736"/>
      <c r="Z1" s="736"/>
      <c r="AA1" s="736"/>
      <c r="AB1" s="736"/>
      <c r="AC1" s="736"/>
      <c r="AD1" s="736"/>
      <c r="AE1" s="736"/>
    </row>
    <row r="2" spans="1:31" x14ac:dyDescent="0.25">
      <c r="A2" s="735" t="s">
        <v>27</v>
      </c>
      <c r="B2" s="666" t="s">
        <v>1598</v>
      </c>
      <c r="C2" s="736"/>
      <c r="D2" s="736"/>
      <c r="E2" s="736"/>
      <c r="F2" s="736"/>
      <c r="G2" s="736"/>
      <c r="H2" s="736"/>
      <c r="I2" s="736"/>
      <c r="J2" s="736"/>
      <c r="K2" s="736"/>
      <c r="L2" s="736"/>
      <c r="M2" s="736"/>
      <c r="N2" s="736"/>
      <c r="O2" s="736"/>
      <c r="P2" s="736"/>
      <c r="Q2" s="736"/>
      <c r="R2" s="736"/>
      <c r="S2" s="736"/>
      <c r="T2" s="736"/>
      <c r="U2" s="736"/>
      <c r="V2" s="736"/>
      <c r="W2" s="736"/>
      <c r="X2" s="736"/>
      <c r="Y2" s="736"/>
      <c r="Z2" s="736"/>
      <c r="AA2" s="736"/>
      <c r="AB2" s="736"/>
      <c r="AC2" s="736"/>
      <c r="AD2" s="736"/>
      <c r="AE2" s="736"/>
    </row>
    <row r="3" spans="1:31" x14ac:dyDescent="0.25">
      <c r="A3" s="735" t="s">
        <v>28</v>
      </c>
      <c r="B3" s="668" t="s">
        <v>429</v>
      </c>
      <c r="C3" s="736"/>
      <c r="D3" s="736"/>
      <c r="E3" s="736"/>
      <c r="F3" s="736"/>
      <c r="G3" s="736"/>
      <c r="H3" s="736"/>
      <c r="I3" s="736"/>
      <c r="J3" s="736"/>
      <c r="K3" s="736"/>
      <c r="L3" s="736"/>
      <c r="M3" s="736"/>
      <c r="N3" s="736"/>
      <c r="O3" s="736"/>
      <c r="P3" s="736"/>
      <c r="Q3" s="736"/>
      <c r="R3" s="736"/>
      <c r="S3" s="736"/>
      <c r="T3" s="736"/>
      <c r="U3" s="736"/>
      <c r="V3" s="736"/>
      <c r="W3" s="736"/>
      <c r="X3" s="736"/>
      <c r="Y3" s="736"/>
      <c r="Z3" s="736"/>
      <c r="AA3" s="736"/>
      <c r="AB3" s="736"/>
      <c r="AC3" s="736"/>
      <c r="AD3" s="736"/>
      <c r="AE3" s="736"/>
    </row>
    <row r="4" spans="1:31" x14ac:dyDescent="0.25">
      <c r="A4" s="735" t="s">
        <v>29</v>
      </c>
      <c r="B4" s="668" t="s">
        <v>430</v>
      </c>
      <c r="C4" s="736"/>
      <c r="D4" s="736"/>
      <c r="E4" s="736"/>
      <c r="F4" s="736"/>
      <c r="G4" s="736"/>
      <c r="H4" s="736"/>
      <c r="I4" s="736"/>
      <c r="J4" s="736"/>
      <c r="K4" s="736"/>
      <c r="L4" s="736"/>
      <c r="M4" s="736"/>
      <c r="N4" s="736"/>
      <c r="O4" s="736"/>
      <c r="P4" s="736"/>
      <c r="Q4" s="736"/>
      <c r="R4" s="736"/>
      <c r="S4" s="736"/>
      <c r="T4" s="736"/>
      <c r="U4" s="736"/>
      <c r="V4" s="736"/>
      <c r="W4" s="736"/>
      <c r="X4" s="736"/>
      <c r="Y4" s="736"/>
      <c r="Z4" s="736"/>
      <c r="AA4" s="736"/>
      <c r="AB4" s="736"/>
      <c r="AC4" s="736"/>
      <c r="AD4" s="736"/>
      <c r="AE4" s="736"/>
    </row>
    <row r="5" spans="1:31" x14ac:dyDescent="0.25">
      <c r="A5" s="669" t="s">
        <v>30</v>
      </c>
      <c r="B5" s="733" t="s">
        <v>1599</v>
      </c>
      <c r="C5" s="736"/>
      <c r="D5" s="736"/>
      <c r="E5" s="736"/>
      <c r="F5" s="736"/>
      <c r="G5" s="736"/>
      <c r="H5" s="736"/>
      <c r="I5" s="736"/>
      <c r="J5" s="736"/>
      <c r="K5" s="736"/>
      <c r="L5" s="736"/>
      <c r="M5" s="736"/>
      <c r="N5" s="736"/>
      <c r="O5" s="736"/>
      <c r="P5" s="736"/>
      <c r="Q5" s="736"/>
      <c r="R5" s="736"/>
      <c r="S5" s="736"/>
      <c r="T5" s="736"/>
      <c r="U5" s="736"/>
      <c r="V5" s="736"/>
      <c r="W5" s="736"/>
      <c r="X5" s="736"/>
      <c r="Y5" s="736"/>
      <c r="Z5" s="736"/>
      <c r="AA5" s="736"/>
      <c r="AB5" s="736"/>
      <c r="AC5" s="736"/>
      <c r="AD5" s="736"/>
      <c r="AE5" s="736"/>
    </row>
    <row r="6" spans="1:31" x14ac:dyDescent="0.25">
      <c r="A6" s="669" t="s">
        <v>31</v>
      </c>
      <c r="B6" s="733" t="s">
        <v>1600</v>
      </c>
      <c r="C6" s="736"/>
      <c r="D6" s="736"/>
      <c r="E6" s="736"/>
      <c r="F6" s="736"/>
    </row>
    <row r="7" spans="1:31" x14ac:dyDescent="0.25">
      <c r="A7" s="669"/>
      <c r="B7" s="733"/>
      <c r="C7" s="736"/>
      <c r="D7" s="736"/>
      <c r="E7" s="736"/>
      <c r="F7" s="736"/>
    </row>
    <row r="8" spans="1:31" ht="58.5" customHeight="1" x14ac:dyDescent="0.25">
      <c r="A8" s="734"/>
      <c r="B8" s="736"/>
      <c r="C8" s="736"/>
      <c r="D8" s="736"/>
      <c r="E8" s="1024" t="s">
        <v>1601</v>
      </c>
      <c r="F8" s="1024"/>
      <c r="G8" s="1024"/>
      <c r="H8" s="1024"/>
      <c r="I8" s="1024"/>
      <c r="J8" s="1024"/>
      <c r="K8" s="1024"/>
      <c r="L8" s="1024"/>
      <c r="M8" s="1024"/>
      <c r="N8" s="1024" t="s">
        <v>1602</v>
      </c>
      <c r="O8" s="1024"/>
      <c r="P8" s="1024"/>
      <c r="Q8" s="1024"/>
      <c r="R8" s="1024"/>
      <c r="S8" s="1024"/>
      <c r="T8" s="1024"/>
      <c r="U8" s="1024"/>
      <c r="V8" s="737"/>
      <c r="W8" s="1024" t="s">
        <v>1603</v>
      </c>
      <c r="X8" s="1024"/>
      <c r="Y8" s="1024"/>
      <c r="Z8" s="1024"/>
      <c r="AA8" s="1024"/>
      <c r="AB8" s="1024"/>
      <c r="AC8" s="1024"/>
      <c r="AD8" s="1024"/>
      <c r="AE8" s="1024"/>
    </row>
    <row r="9" spans="1:31" ht="24.75" customHeight="1" x14ac:dyDescent="0.25">
      <c r="D9" s="738"/>
      <c r="E9" s="731" t="s">
        <v>1584</v>
      </c>
      <c r="F9" s="731" t="s">
        <v>1587</v>
      </c>
      <c r="G9" s="731" t="s">
        <v>668</v>
      </c>
      <c r="H9" s="731" t="s">
        <v>261</v>
      </c>
      <c r="I9" s="731" t="s">
        <v>165</v>
      </c>
      <c r="J9" s="731" t="s">
        <v>669</v>
      </c>
      <c r="K9" s="731" t="s">
        <v>155</v>
      </c>
      <c r="L9" s="731" t="s">
        <v>262</v>
      </c>
      <c r="M9" s="731" t="s">
        <v>166</v>
      </c>
      <c r="N9" s="731" t="s">
        <v>1584</v>
      </c>
      <c r="O9" s="731" t="s">
        <v>1587</v>
      </c>
      <c r="P9" s="731" t="s">
        <v>668</v>
      </c>
      <c r="Q9" s="731" t="s">
        <v>261</v>
      </c>
      <c r="R9" s="731" t="s">
        <v>165</v>
      </c>
      <c r="S9" s="731" t="s">
        <v>669</v>
      </c>
      <c r="T9" s="731" t="s">
        <v>155</v>
      </c>
      <c r="U9" s="731" t="s">
        <v>262</v>
      </c>
      <c r="V9" s="731" t="s">
        <v>166</v>
      </c>
      <c r="W9" s="731" t="s">
        <v>1584</v>
      </c>
      <c r="X9" s="731" t="s">
        <v>1587</v>
      </c>
      <c r="Y9" s="731" t="s">
        <v>668</v>
      </c>
      <c r="Z9" s="731" t="s">
        <v>261</v>
      </c>
      <c r="AA9" s="731" t="s">
        <v>165</v>
      </c>
      <c r="AB9" s="731" t="s">
        <v>669</v>
      </c>
      <c r="AC9" s="731" t="s">
        <v>155</v>
      </c>
      <c r="AD9" s="731" t="s">
        <v>262</v>
      </c>
      <c r="AE9" s="731" t="s">
        <v>166</v>
      </c>
    </row>
    <row r="10" spans="1:31" ht="75.75" customHeight="1" x14ac:dyDescent="0.25">
      <c r="E10" s="1025" t="s">
        <v>1604</v>
      </c>
      <c r="F10" s="1025"/>
      <c r="G10" s="1025"/>
      <c r="H10" s="1025"/>
      <c r="I10" s="1025"/>
      <c r="J10" s="1025"/>
      <c r="K10" s="1025"/>
      <c r="L10" s="1025"/>
      <c r="M10" s="1025"/>
      <c r="N10" s="1026" t="s">
        <v>1605</v>
      </c>
      <c r="O10" s="1026"/>
      <c r="P10" s="1026"/>
      <c r="Q10" s="1026"/>
      <c r="R10" s="1026"/>
      <c r="S10" s="1026"/>
      <c r="T10" s="1026"/>
      <c r="U10" s="1026"/>
      <c r="V10" s="737"/>
      <c r="W10" s="1026" t="s">
        <v>1606</v>
      </c>
      <c r="X10" s="1026"/>
      <c r="Y10" s="1026"/>
      <c r="Z10" s="1026"/>
      <c r="AA10" s="1026"/>
      <c r="AB10" s="1026"/>
      <c r="AC10" s="1026"/>
      <c r="AD10" s="1026"/>
      <c r="AE10" s="1026"/>
    </row>
    <row r="11" spans="1:31" x14ac:dyDescent="0.25">
      <c r="D11" s="738"/>
      <c r="E11" s="731" t="s">
        <v>1586</v>
      </c>
      <c r="F11" s="731" t="s">
        <v>1588</v>
      </c>
      <c r="G11" s="731" t="s">
        <v>1589</v>
      </c>
      <c r="H11" s="731" t="s">
        <v>232</v>
      </c>
      <c r="I11" s="731" t="s">
        <v>159</v>
      </c>
      <c r="J11" s="731" t="s">
        <v>675</v>
      </c>
      <c r="K11" s="731" t="s">
        <v>148</v>
      </c>
      <c r="L11" s="731" t="s">
        <v>233</v>
      </c>
      <c r="M11" s="731" t="s">
        <v>160</v>
      </c>
      <c r="N11" s="731" t="s">
        <v>1586</v>
      </c>
      <c r="O11" s="731" t="s">
        <v>1588</v>
      </c>
      <c r="P11" s="731" t="s">
        <v>1589</v>
      </c>
      <c r="Q11" s="731" t="s">
        <v>232</v>
      </c>
      <c r="R11" s="731" t="s">
        <v>159</v>
      </c>
      <c r="S11" s="731" t="s">
        <v>675</v>
      </c>
      <c r="T11" s="731" t="s">
        <v>148</v>
      </c>
      <c r="U11" s="731" t="s">
        <v>233</v>
      </c>
      <c r="V11" s="731" t="s">
        <v>160</v>
      </c>
      <c r="W11" s="731" t="s">
        <v>1586</v>
      </c>
      <c r="X11" s="731" t="s">
        <v>1588</v>
      </c>
      <c r="Y11" s="731" t="s">
        <v>1589</v>
      </c>
      <c r="Z11" s="731" t="s">
        <v>232</v>
      </c>
      <c r="AA11" s="731" t="s">
        <v>159</v>
      </c>
      <c r="AB11" s="731" t="s">
        <v>675</v>
      </c>
      <c r="AC11" s="731" t="s">
        <v>148</v>
      </c>
      <c r="AD11" s="731" t="s">
        <v>233</v>
      </c>
      <c r="AE11" s="731" t="s">
        <v>160</v>
      </c>
    </row>
    <row r="12" spans="1:31" x14ac:dyDescent="0.25">
      <c r="C12" s="734" t="s">
        <v>1428</v>
      </c>
      <c r="D12" s="739" t="s">
        <v>1428</v>
      </c>
      <c r="E12" s="740">
        <v>157.05984665072558</v>
      </c>
      <c r="F12" s="741">
        <v>154.58411959074292</v>
      </c>
      <c r="G12" s="741">
        <v>211.90631212375104</v>
      </c>
      <c r="H12" s="741">
        <v>211.009140744484</v>
      </c>
      <c r="I12" s="741">
        <v>223.91294224924499</v>
      </c>
      <c r="J12" s="741">
        <v>217.85789464518248</v>
      </c>
      <c r="K12" s="741">
        <v>201.77441146118608</v>
      </c>
      <c r="L12" s="741">
        <v>195.42229068247659</v>
      </c>
      <c r="M12" s="741">
        <v>182.15888957467479</v>
      </c>
      <c r="N12" s="741">
        <v>51.477084714725017</v>
      </c>
      <c r="O12" s="741">
        <v>59.059406356101562</v>
      </c>
      <c r="P12" s="741">
        <v>110.77924143359201</v>
      </c>
      <c r="Q12" s="741">
        <v>79.438942723859299</v>
      </c>
      <c r="R12" s="741">
        <v>107.22373589974301</v>
      </c>
      <c r="S12" s="741">
        <v>60.183815562395473</v>
      </c>
      <c r="T12" s="741">
        <v>12.144873480252912</v>
      </c>
      <c r="U12" s="741">
        <v>29.148451807944951</v>
      </c>
      <c r="V12" s="741">
        <v>-1.1623870801367766</v>
      </c>
      <c r="W12" s="741">
        <v>89.081003282801618</v>
      </c>
      <c r="X12" s="741">
        <v>99.999999999999972</v>
      </c>
      <c r="Y12" s="741">
        <v>117.49151144978885</v>
      </c>
      <c r="Z12" s="741">
        <v>100.00000000000003</v>
      </c>
      <c r="AA12" s="741">
        <v>100.00000000000003</v>
      </c>
      <c r="AB12" s="741">
        <v>100.00000000000007</v>
      </c>
      <c r="AC12" s="741">
        <v>100</v>
      </c>
      <c r="AD12" s="741">
        <v>100</v>
      </c>
      <c r="AE12" s="741">
        <v>100</v>
      </c>
    </row>
    <row r="13" spans="1:31" x14ac:dyDescent="0.25">
      <c r="C13" s="734" t="s">
        <v>1607</v>
      </c>
      <c r="D13" s="739" t="s">
        <v>1608</v>
      </c>
      <c r="E13" s="740">
        <v>29.010440373389802</v>
      </c>
      <c r="F13" s="741">
        <v>11.683485916473458</v>
      </c>
      <c r="G13" s="741">
        <v>18.602827998075</v>
      </c>
      <c r="H13" s="741">
        <v>34.669630617497575</v>
      </c>
      <c r="I13" s="741">
        <v>43.086054056479469</v>
      </c>
      <c r="J13" s="741">
        <v>62.052729565537092</v>
      </c>
      <c r="K13" s="741">
        <v>51.832143110902074</v>
      </c>
      <c r="L13" s="741">
        <v>47.998867251769383</v>
      </c>
      <c r="M13" s="741">
        <v>39.324427147119387</v>
      </c>
      <c r="N13" s="741">
        <v>55.035809496454782</v>
      </c>
      <c r="O13" s="741">
        <v>50.189286483571308</v>
      </c>
      <c r="P13" s="741">
        <v>29.598820409981741</v>
      </c>
      <c r="Q13" s="741">
        <v>70.835449183920062</v>
      </c>
      <c r="R13" s="741">
        <v>25.814051878127643</v>
      </c>
      <c r="S13" s="741">
        <v>57.974272839627346</v>
      </c>
      <c r="T13" s="741">
        <v>79.233558696599928</v>
      </c>
      <c r="U13" s="741">
        <v>38.917886665129117</v>
      </c>
      <c r="V13" s="741">
        <v>81.6040346490676</v>
      </c>
      <c r="W13" s="741">
        <v>17.431890928378181</v>
      </c>
      <c r="X13" s="741">
        <v>8.8944602574315361</v>
      </c>
      <c r="Y13" s="741">
        <v>22.886550393784908</v>
      </c>
      <c r="Z13" s="741">
        <v>50.274391907779226</v>
      </c>
      <c r="AA13" s="741">
        <v>25.814051878127643</v>
      </c>
      <c r="AB13" s="741">
        <v>18.158088402022756</v>
      </c>
      <c r="AC13" s="741">
        <v>4.4408920985006262E-14</v>
      </c>
      <c r="AD13" s="741">
        <v>1.3322676295501878E-13</v>
      </c>
      <c r="AE13" s="741">
        <v>4.1078251911130792E-13</v>
      </c>
    </row>
    <row r="14" spans="1:31" x14ac:dyDescent="0.25">
      <c r="C14" s="734" t="s">
        <v>1609</v>
      </c>
      <c r="D14" s="739" t="s">
        <v>1610</v>
      </c>
      <c r="E14" s="740">
        <v>57.844368191362541</v>
      </c>
      <c r="F14" s="741">
        <v>28.128863519823334</v>
      </c>
      <c r="G14" s="740">
        <v>48.911583737768808</v>
      </c>
      <c r="H14" s="740">
        <v>133.66110719111637</v>
      </c>
      <c r="I14" s="740">
        <v>105.03399305259072</v>
      </c>
      <c r="J14" s="740">
        <v>62.004719958386367</v>
      </c>
      <c r="K14" s="740">
        <v>75.526690818448827</v>
      </c>
      <c r="L14" s="740">
        <v>47.967028693011301</v>
      </c>
      <c r="M14" s="740">
        <v>38.048063535843156</v>
      </c>
      <c r="N14" s="740">
        <v>42.378540941541985</v>
      </c>
      <c r="O14" s="740">
        <v>21.72059346719535</v>
      </c>
      <c r="P14" s="740">
        <v>21.994689542253141</v>
      </c>
      <c r="Q14" s="740">
        <v>23.397546909670332</v>
      </c>
      <c r="R14" s="740">
        <v>50.254470554623353</v>
      </c>
      <c r="S14" s="740">
        <v>69.032308705140125</v>
      </c>
      <c r="T14" s="740">
        <v>40.02727392662986</v>
      </c>
      <c r="U14" s="740">
        <v>106.58231218504559</v>
      </c>
      <c r="V14" s="740">
        <v>59.288476868544294</v>
      </c>
      <c r="W14" s="740">
        <v>42.378540941541985</v>
      </c>
      <c r="X14" s="740">
        <v>18.513602587506139</v>
      </c>
      <c r="Y14" s="740">
        <v>22.010234492715796</v>
      </c>
      <c r="Z14" s="740">
        <v>23.397546909670332</v>
      </c>
      <c r="AA14" s="740">
        <v>50.254470554623353</v>
      </c>
      <c r="AB14" s="740">
        <v>69.032308705140125</v>
      </c>
      <c r="AC14" s="740">
        <v>31.401387318304373</v>
      </c>
      <c r="AD14" s="740">
        <v>74.445986762538752</v>
      </c>
      <c r="AE14" s="740">
        <v>39.730124437474721</v>
      </c>
    </row>
    <row r="15" spans="1:31" x14ac:dyDescent="0.25">
      <c r="D15" s="738"/>
      <c r="E15" s="740"/>
      <c r="F15" s="741"/>
      <c r="G15" s="741"/>
      <c r="H15" s="741"/>
      <c r="I15" s="741"/>
      <c r="J15" s="741"/>
      <c r="K15" s="741"/>
      <c r="L15" s="741"/>
      <c r="M15" s="741"/>
      <c r="N15" s="741"/>
      <c r="O15" s="741"/>
      <c r="P15" s="741"/>
      <c r="Q15" s="741"/>
      <c r="R15" s="741"/>
      <c r="S15" s="741"/>
      <c r="T15" s="741"/>
      <c r="U15" s="741"/>
      <c r="V15" s="741"/>
      <c r="W15" s="741"/>
      <c r="X15" s="741"/>
      <c r="Y15" s="741"/>
      <c r="Z15" s="741"/>
      <c r="AA15" s="741"/>
      <c r="AB15" s="741"/>
      <c r="AC15" s="741"/>
      <c r="AD15" s="741"/>
      <c r="AE15" s="741"/>
    </row>
    <row r="16" spans="1:31" x14ac:dyDescent="0.25">
      <c r="C16" s="734"/>
      <c r="D16" s="739"/>
      <c r="E16" s="741"/>
      <c r="F16" s="741"/>
      <c r="G16" s="741"/>
      <c r="H16" s="741"/>
      <c r="I16" s="741"/>
      <c r="J16" s="741"/>
      <c r="K16" s="741"/>
      <c r="L16" s="741"/>
      <c r="M16" s="741"/>
      <c r="N16" s="741"/>
      <c r="O16" s="741"/>
      <c r="P16" s="741"/>
      <c r="Q16" s="741"/>
      <c r="R16" s="741"/>
      <c r="S16" s="741"/>
      <c r="T16" s="741"/>
      <c r="U16" s="741"/>
      <c r="V16" s="741"/>
      <c r="W16" s="741"/>
      <c r="X16" s="741"/>
      <c r="Y16" s="741"/>
      <c r="Z16" s="741"/>
      <c r="AA16" s="741"/>
      <c r="AB16" s="741"/>
      <c r="AC16" s="741"/>
      <c r="AD16" s="741"/>
      <c r="AE16" s="741"/>
    </row>
    <row r="17" spans="3:31" x14ac:dyDescent="0.25">
      <c r="C17" s="734" t="s">
        <v>1611</v>
      </c>
      <c r="D17" s="739" t="s">
        <v>1611</v>
      </c>
      <c r="E17" s="740">
        <v>34.874631210085539</v>
      </c>
      <c r="F17" s="741">
        <v>20.53523955923513</v>
      </c>
      <c r="G17" s="740">
        <v>53.185527733017992</v>
      </c>
      <c r="H17" s="740">
        <v>64.432386653111706</v>
      </c>
      <c r="I17" s="740">
        <v>69.112928463104367</v>
      </c>
      <c r="J17" s="740">
        <v>77.22281664708963</v>
      </c>
      <c r="K17" s="740">
        <v>22.712462852651051</v>
      </c>
      <c r="L17" s="740">
        <v>64.878979195951985</v>
      </c>
      <c r="M17" s="740">
        <v>58.953466453030366</v>
      </c>
      <c r="N17" s="740">
        <v>59.265674617789053</v>
      </c>
      <c r="O17" s="740">
        <v>95.588850012641061</v>
      </c>
      <c r="P17" s="740">
        <v>115.57193990722352</v>
      </c>
      <c r="Q17" s="740">
        <v>125.72415337433736</v>
      </c>
      <c r="R17" s="740">
        <v>7.2237358997430778</v>
      </c>
      <c r="S17" s="740">
        <v>140.55293408250586</v>
      </c>
      <c r="T17" s="740">
        <v>76.626520709619072</v>
      </c>
      <c r="U17" s="740">
        <v>146.6272489657276</v>
      </c>
      <c r="V17" s="740">
        <v>140.09482783382123</v>
      </c>
      <c r="W17" s="740">
        <v>36.505180292215698</v>
      </c>
      <c r="X17" s="740">
        <v>34.07837827549799</v>
      </c>
      <c r="Y17" s="740">
        <v>17.491511449788799</v>
      </c>
      <c r="Z17" s="740">
        <v>8.8817841970012523E-14</v>
      </c>
      <c r="AA17" s="740">
        <v>7.2237358997430778</v>
      </c>
      <c r="AB17" s="740">
        <v>1.420063295828855</v>
      </c>
      <c r="AC17" s="740">
        <v>11.553422024587379</v>
      </c>
      <c r="AD17" s="740">
        <v>12.796613940246804</v>
      </c>
      <c r="AE17" s="740">
        <v>99.645767076254728</v>
      </c>
    </row>
    <row r="18" spans="3:31" x14ac:dyDescent="0.25">
      <c r="C18" s="734" t="s">
        <v>1612</v>
      </c>
      <c r="D18" s="739" t="s">
        <v>1612</v>
      </c>
      <c r="E18" s="740">
        <v>222.81745780187561</v>
      </c>
      <c r="F18" s="741">
        <v>239.97004436451914</v>
      </c>
      <c r="G18" s="740">
        <v>141.5791178477937</v>
      </c>
      <c r="H18" s="740">
        <v>116.72448583757564</v>
      </c>
      <c r="I18" s="740">
        <v>197.79483270712905</v>
      </c>
      <c r="J18" s="740">
        <v>96.579762642412533</v>
      </c>
      <c r="K18" s="740">
        <v>117.88054504657399</v>
      </c>
      <c r="L18" s="740">
        <v>148.16085133456625</v>
      </c>
      <c r="M18" s="740">
        <v>205.21116641589998</v>
      </c>
      <c r="N18" s="740">
        <v>204.36480337271939</v>
      </c>
      <c r="O18" s="740">
        <v>209.44296355805588</v>
      </c>
      <c r="P18" s="740">
        <v>79.284399150290724</v>
      </c>
      <c r="Q18" s="740">
        <v>144.29377277137044</v>
      </c>
      <c r="R18" s="740">
        <v>139.34241206387287</v>
      </c>
      <c r="S18" s="740">
        <v>22.853214636257579</v>
      </c>
      <c r="T18" s="740">
        <v>73.967701980541236</v>
      </c>
      <c r="U18" s="740">
        <v>42.544638069916665</v>
      </c>
      <c r="V18" s="740">
        <v>21.295404323733468</v>
      </c>
      <c r="W18" s="740">
        <v>204.36480337271939</v>
      </c>
      <c r="X18" s="740">
        <v>148.46135613000456</v>
      </c>
      <c r="Y18" s="740">
        <v>79.26885419982807</v>
      </c>
      <c r="Z18" s="740">
        <v>144.29377277137044</v>
      </c>
      <c r="AA18" s="740">
        <v>139.34241206387287</v>
      </c>
      <c r="AB18" s="740">
        <v>22.853214636257579</v>
      </c>
      <c r="AC18" s="740">
        <v>73.972020765719463</v>
      </c>
      <c r="AD18" s="740">
        <v>38.944538260775062</v>
      </c>
      <c r="AE18" s="740">
        <v>21.295404323733468</v>
      </c>
    </row>
    <row r="19" spans="3:31" x14ac:dyDescent="0.25">
      <c r="C19" s="731" t="s">
        <v>1613</v>
      </c>
      <c r="D19" s="738" t="s">
        <v>1614</v>
      </c>
      <c r="E19" s="740">
        <v>100</v>
      </c>
      <c r="F19" s="741">
        <v>100</v>
      </c>
      <c r="G19" s="740">
        <v>100</v>
      </c>
      <c r="H19" s="740">
        <v>100</v>
      </c>
      <c r="I19" s="740">
        <v>100</v>
      </c>
      <c r="J19" s="740">
        <v>100</v>
      </c>
      <c r="K19" s="740">
        <v>100</v>
      </c>
      <c r="L19" s="740">
        <v>100</v>
      </c>
      <c r="M19" s="740">
        <v>100</v>
      </c>
      <c r="N19" s="740">
        <v>100</v>
      </c>
      <c r="O19" s="740">
        <v>100</v>
      </c>
      <c r="P19" s="740">
        <v>100</v>
      </c>
      <c r="Q19" s="740">
        <v>100</v>
      </c>
      <c r="R19" s="740">
        <v>100</v>
      </c>
      <c r="S19" s="740">
        <v>100</v>
      </c>
      <c r="T19" s="740">
        <v>100</v>
      </c>
      <c r="U19" s="740">
        <v>100</v>
      </c>
      <c r="V19" s="740">
        <v>100</v>
      </c>
      <c r="W19" s="740">
        <v>100</v>
      </c>
      <c r="X19" s="740">
        <v>100</v>
      </c>
      <c r="Y19" s="740">
        <v>100</v>
      </c>
      <c r="Z19" s="740">
        <v>100</v>
      </c>
      <c r="AA19" s="740">
        <v>100</v>
      </c>
      <c r="AB19" s="740">
        <v>100</v>
      </c>
      <c r="AC19" s="740">
        <v>100</v>
      </c>
      <c r="AD19" s="740">
        <v>100</v>
      </c>
      <c r="AE19" s="740">
        <v>100</v>
      </c>
    </row>
    <row r="20" spans="3:31" x14ac:dyDescent="0.25">
      <c r="C20" s="736"/>
      <c r="D20" s="736"/>
    </row>
    <row r="21" spans="3:31" x14ac:dyDescent="0.25">
      <c r="C21" s="736"/>
      <c r="D21" s="736"/>
    </row>
    <row r="22" spans="3:31" ht="66.75" customHeight="1" x14ac:dyDescent="0.25">
      <c r="C22" s="736"/>
    </row>
    <row r="23" spans="3:31" x14ac:dyDescent="0.25">
      <c r="C23" s="736"/>
    </row>
    <row r="24" spans="3:31" x14ac:dyDescent="0.25">
      <c r="D24" s="740"/>
      <c r="E24" s="740"/>
      <c r="F24" s="740"/>
      <c r="G24" s="740"/>
      <c r="H24" s="740"/>
      <c r="I24" s="740"/>
      <c r="J24" s="740"/>
      <c r="K24" s="740"/>
      <c r="L24" s="740"/>
      <c r="M24" s="740"/>
      <c r="N24" s="740"/>
      <c r="O24" s="740"/>
      <c r="P24" s="740"/>
      <c r="Q24" s="740"/>
      <c r="R24" s="740"/>
      <c r="S24" s="740"/>
      <c r="T24" s="740"/>
      <c r="U24" s="740"/>
      <c r="V24" s="740"/>
      <c r="W24" s="740"/>
      <c r="X24" s="740"/>
      <c r="Y24" s="740"/>
      <c r="Z24" s="740"/>
      <c r="AA24" s="740"/>
      <c r="AB24" s="740"/>
      <c r="AC24" s="740"/>
      <c r="AD24" s="740"/>
      <c r="AE24" s="740"/>
    </row>
    <row r="25" spans="3:31" x14ac:dyDescent="0.25">
      <c r="D25" s="740"/>
      <c r="E25" s="740"/>
      <c r="F25" s="740"/>
      <c r="G25" s="740"/>
      <c r="H25" s="740"/>
      <c r="I25" s="740"/>
      <c r="J25" s="740"/>
      <c r="K25" s="740"/>
      <c r="L25" s="740"/>
      <c r="M25" s="740"/>
      <c r="N25" s="740"/>
      <c r="O25" s="740"/>
      <c r="P25" s="740"/>
      <c r="Q25" s="740"/>
      <c r="R25" s="740"/>
      <c r="S25" s="740"/>
      <c r="T25" s="740"/>
      <c r="U25" s="740"/>
      <c r="V25" s="740"/>
      <c r="W25" s="740"/>
      <c r="X25" s="740"/>
      <c r="Y25" s="740"/>
      <c r="Z25" s="740"/>
      <c r="AA25" s="740"/>
      <c r="AB25" s="740"/>
      <c r="AC25" s="740"/>
      <c r="AD25" s="740"/>
      <c r="AE25" s="740"/>
    </row>
    <row r="26" spans="3:31" x14ac:dyDescent="0.25">
      <c r="D26" s="740"/>
      <c r="E26" s="740"/>
      <c r="F26" s="740"/>
      <c r="G26" s="740"/>
      <c r="H26" s="740"/>
      <c r="I26" s="740"/>
      <c r="J26" s="740"/>
      <c r="K26" s="740"/>
      <c r="L26" s="740"/>
      <c r="M26" s="740"/>
      <c r="N26" s="740"/>
      <c r="O26" s="740"/>
      <c r="P26" s="740"/>
      <c r="Q26" s="740"/>
      <c r="R26" s="740"/>
      <c r="S26" s="740"/>
      <c r="T26" s="740"/>
      <c r="U26" s="740"/>
      <c r="V26" s="740"/>
      <c r="W26" s="740"/>
      <c r="X26" s="740"/>
      <c r="Y26" s="740"/>
      <c r="Z26" s="740"/>
      <c r="AA26" s="740"/>
      <c r="AB26" s="740"/>
      <c r="AC26" s="740"/>
      <c r="AD26" s="740"/>
      <c r="AE26" s="740"/>
    </row>
    <row r="27" spans="3:31" x14ac:dyDescent="0.25">
      <c r="D27" s="738"/>
      <c r="E27" s="738"/>
      <c r="F27" s="738"/>
      <c r="G27" s="738"/>
      <c r="H27" s="738"/>
      <c r="I27" s="738"/>
      <c r="J27" s="738"/>
      <c r="K27" s="738"/>
      <c r="L27" s="738"/>
      <c r="M27" s="738"/>
      <c r="N27" s="738"/>
      <c r="O27" s="738"/>
      <c r="P27" s="738"/>
      <c r="Q27" s="738"/>
      <c r="R27" s="738"/>
      <c r="S27" s="738"/>
      <c r="T27" s="738"/>
      <c r="U27" s="738"/>
      <c r="V27" s="738"/>
      <c r="W27" s="738"/>
      <c r="X27" s="738"/>
      <c r="Y27" s="738"/>
      <c r="Z27" s="738"/>
      <c r="AA27" s="738"/>
      <c r="AB27" s="738"/>
      <c r="AC27" s="738"/>
      <c r="AD27" s="738"/>
      <c r="AE27" s="738"/>
    </row>
    <row r="28" spans="3:31" x14ac:dyDescent="0.25">
      <c r="D28" s="742"/>
      <c r="E28" s="738"/>
      <c r="F28" s="738"/>
      <c r="G28" s="738"/>
      <c r="H28" s="738"/>
      <c r="I28" s="738"/>
      <c r="J28" s="738"/>
      <c r="K28" s="738"/>
      <c r="L28" s="738"/>
      <c r="M28" s="738"/>
      <c r="N28" s="738"/>
      <c r="O28" s="738"/>
      <c r="P28" s="738"/>
      <c r="Q28" s="738"/>
      <c r="R28" s="738"/>
      <c r="S28" s="738"/>
      <c r="T28" s="738"/>
      <c r="U28" s="738"/>
      <c r="V28" s="738"/>
      <c r="W28" s="738"/>
      <c r="X28" s="738"/>
      <c r="Y28" s="738"/>
      <c r="Z28" s="738"/>
      <c r="AA28" s="738"/>
      <c r="AB28" s="738"/>
      <c r="AC28" s="738"/>
      <c r="AD28" s="738"/>
      <c r="AE28" s="738"/>
    </row>
    <row r="29" spans="3:31" x14ac:dyDescent="0.25">
      <c r="D29" s="740"/>
      <c r="E29" s="740"/>
      <c r="F29" s="740"/>
      <c r="G29" s="740"/>
      <c r="H29" s="740"/>
      <c r="I29" s="740"/>
      <c r="J29" s="740"/>
      <c r="K29" s="740"/>
      <c r="L29" s="740"/>
      <c r="M29" s="740"/>
      <c r="N29" s="740"/>
      <c r="O29" s="740"/>
      <c r="P29" s="740"/>
      <c r="Q29" s="740"/>
      <c r="R29" s="740"/>
      <c r="S29" s="740"/>
      <c r="T29" s="740"/>
      <c r="U29" s="740"/>
      <c r="V29" s="740"/>
      <c r="W29" s="740"/>
      <c r="X29" s="740"/>
      <c r="Y29" s="740"/>
      <c r="Z29" s="740"/>
      <c r="AA29" s="740"/>
      <c r="AB29" s="740"/>
      <c r="AC29" s="740"/>
      <c r="AD29" s="740"/>
      <c r="AE29" s="740"/>
    </row>
    <row r="30" spans="3:31" x14ac:dyDescent="0.25">
      <c r="D30" s="740"/>
      <c r="E30" s="740"/>
      <c r="F30" s="740"/>
      <c r="G30" s="740"/>
      <c r="H30" s="740"/>
      <c r="I30" s="740"/>
      <c r="J30" s="740"/>
      <c r="K30" s="740"/>
      <c r="L30" s="740"/>
      <c r="M30" s="740"/>
      <c r="N30" s="740"/>
      <c r="O30" s="740"/>
      <c r="P30" s="740"/>
      <c r="Q30" s="740"/>
      <c r="R30" s="740"/>
      <c r="S30" s="740"/>
      <c r="T30" s="740"/>
      <c r="U30" s="740"/>
      <c r="V30" s="740"/>
      <c r="W30" s="740"/>
      <c r="X30" s="740"/>
      <c r="Y30" s="740"/>
      <c r="Z30" s="740"/>
      <c r="AA30" s="740"/>
      <c r="AB30" s="740"/>
      <c r="AC30" s="740"/>
      <c r="AD30" s="740"/>
      <c r="AE30" s="740"/>
    </row>
    <row r="31" spans="3:31" x14ac:dyDescent="0.25">
      <c r="D31" s="738"/>
      <c r="E31" s="738"/>
      <c r="F31" s="738"/>
      <c r="G31" s="738"/>
      <c r="H31" s="738"/>
      <c r="I31" s="738"/>
      <c r="J31" s="738"/>
      <c r="K31" s="738"/>
      <c r="L31" s="738"/>
      <c r="M31" s="738"/>
      <c r="N31" s="738"/>
      <c r="O31" s="738"/>
      <c r="P31" s="738"/>
      <c r="Q31" s="738"/>
      <c r="R31" s="738"/>
      <c r="S31" s="738"/>
      <c r="T31" s="738"/>
      <c r="U31" s="738"/>
      <c r="V31" s="738"/>
      <c r="W31" s="738"/>
      <c r="X31" s="738"/>
      <c r="Y31" s="738"/>
      <c r="Z31" s="738"/>
      <c r="AA31" s="738"/>
      <c r="AB31" s="738"/>
      <c r="AC31" s="738"/>
      <c r="AD31" s="738"/>
      <c r="AE31" s="738"/>
    </row>
    <row r="33" spans="3:4" x14ac:dyDescent="0.25">
      <c r="C33" s="736"/>
      <c r="D33" s="736"/>
    </row>
    <row r="34" spans="3:4" x14ac:dyDescent="0.25">
      <c r="C34" s="736"/>
      <c r="D34" s="736"/>
    </row>
    <row r="35" spans="3:4" x14ac:dyDescent="0.25">
      <c r="C35" s="736"/>
      <c r="D35" s="736"/>
    </row>
    <row r="37" spans="3:4" x14ac:dyDescent="0.25">
      <c r="C37" s="736"/>
      <c r="D37" s="736"/>
    </row>
    <row r="38" spans="3:4" x14ac:dyDescent="0.25">
      <c r="C38" s="736"/>
      <c r="D38" s="736"/>
    </row>
    <row r="39" spans="3:4" x14ac:dyDescent="0.25">
      <c r="C39" s="736"/>
      <c r="D39" s="736"/>
    </row>
    <row r="40" spans="3:4" x14ac:dyDescent="0.25">
      <c r="C40" s="736"/>
      <c r="D40" s="736"/>
    </row>
    <row r="41" spans="3:4" x14ac:dyDescent="0.25">
      <c r="C41" s="736"/>
      <c r="D41" s="736"/>
    </row>
  </sheetData>
  <mergeCells count="6">
    <mergeCell ref="E8:M8"/>
    <mergeCell ref="N8:U8"/>
    <mergeCell ref="W8:AE8"/>
    <mergeCell ref="E10:M10"/>
    <mergeCell ref="N10:U10"/>
    <mergeCell ref="W10:AE10"/>
  </mergeCells>
  <hyperlinks>
    <hyperlink ref="C1" location="Tartalom_Index!A1" display="Vissza a Tartalomra / Return to the Index" xr:uid="{02817EAC-5B6F-485F-AE05-766C56A84019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E1327-4005-466E-9D2C-70F4E6D53BA0}">
  <sheetPr codeName="Sheet64"/>
  <dimension ref="A1:I36"/>
  <sheetViews>
    <sheetView showGridLines="0" zoomScale="75" zoomScaleNormal="75" workbookViewId="0">
      <selection activeCell="C1" sqref="C1"/>
    </sheetView>
  </sheetViews>
  <sheetFormatPr defaultColWidth="9.140625" defaultRowHeight="15.75" x14ac:dyDescent="0.25"/>
  <cols>
    <col min="1" max="1" width="11.85546875" style="731" bestFit="1" customWidth="1"/>
    <col min="2" max="2" width="121.42578125" style="731" customWidth="1"/>
    <col min="3" max="3" width="12.85546875" style="731" customWidth="1"/>
    <col min="4" max="4" width="10" style="731" bestFit="1" customWidth="1"/>
    <col min="5" max="5" width="33" style="731" customWidth="1"/>
    <col min="6" max="6" width="36.85546875" style="731" customWidth="1"/>
    <col min="7" max="7" width="26" style="731" customWidth="1"/>
    <col min="8" max="8" width="32.7109375" style="731" customWidth="1"/>
    <col min="9" max="16384" width="9.140625" style="731"/>
  </cols>
  <sheetData>
    <row r="1" spans="1:9" x14ac:dyDescent="0.25">
      <c r="A1" s="743" t="s">
        <v>26</v>
      </c>
      <c r="B1" s="666" t="s">
        <v>397</v>
      </c>
      <c r="C1" s="240" t="s">
        <v>617</v>
      </c>
    </row>
    <row r="2" spans="1:9" x14ac:dyDescent="0.25">
      <c r="A2" s="743" t="s">
        <v>27</v>
      </c>
      <c r="B2" s="666" t="s">
        <v>1858</v>
      </c>
    </row>
    <row r="3" spans="1:9" x14ac:dyDescent="0.25">
      <c r="A3" s="743" t="s">
        <v>28</v>
      </c>
      <c r="B3" s="668" t="s">
        <v>429</v>
      </c>
    </row>
    <row r="4" spans="1:9" x14ac:dyDescent="0.25">
      <c r="A4" s="743" t="s">
        <v>29</v>
      </c>
      <c r="B4" s="668" t="s">
        <v>430</v>
      </c>
    </row>
    <row r="5" spans="1:9" x14ac:dyDescent="0.25">
      <c r="A5" s="669" t="s">
        <v>30</v>
      </c>
      <c r="B5" s="733" t="s">
        <v>1951</v>
      </c>
    </row>
    <row r="6" spans="1:9" x14ac:dyDescent="0.25">
      <c r="A6" s="669" t="s">
        <v>31</v>
      </c>
      <c r="B6" s="733" t="s">
        <v>1859</v>
      </c>
    </row>
    <row r="8" spans="1:9" ht="31.5" x14ac:dyDescent="0.25">
      <c r="E8" s="744" t="s">
        <v>1616</v>
      </c>
      <c r="F8" s="744" t="s">
        <v>1617</v>
      </c>
      <c r="G8" s="744" t="s">
        <v>1618</v>
      </c>
      <c r="H8" s="744"/>
      <c r="I8" s="734"/>
    </row>
    <row r="9" spans="1:9" ht="39" customHeight="1" x14ac:dyDescent="0.25">
      <c r="E9" s="744" t="s">
        <v>1619</v>
      </c>
      <c r="F9" s="744" t="s">
        <v>1620</v>
      </c>
      <c r="G9" s="744" t="s">
        <v>1621</v>
      </c>
      <c r="H9" s="744"/>
    </row>
    <row r="10" spans="1:9" x14ac:dyDescent="0.25">
      <c r="C10" s="731" t="s">
        <v>582</v>
      </c>
      <c r="D10" s="731" t="s">
        <v>1622</v>
      </c>
      <c r="E10" s="745">
        <v>334.32817043124311</v>
      </c>
      <c r="F10" s="746">
        <v>-164.17586974720641</v>
      </c>
      <c r="G10" s="745">
        <v>3.9648631062372339</v>
      </c>
      <c r="H10" s="747"/>
    </row>
    <row r="11" spans="1:9" x14ac:dyDescent="0.25">
      <c r="C11" s="731" t="s">
        <v>525</v>
      </c>
      <c r="D11" s="731" t="s">
        <v>526</v>
      </c>
      <c r="E11" s="745">
        <v>281.34808517590466</v>
      </c>
      <c r="F11" s="746">
        <v>-3.7092414671251026</v>
      </c>
      <c r="G11" s="745">
        <v>0.21396378453890935</v>
      </c>
      <c r="H11" s="747"/>
    </row>
    <row r="12" spans="1:9" x14ac:dyDescent="0.25">
      <c r="C12" s="731" t="s">
        <v>259</v>
      </c>
      <c r="D12" s="731" t="s">
        <v>230</v>
      </c>
      <c r="E12" s="745">
        <v>624.45241706700824</v>
      </c>
      <c r="F12" s="746">
        <v>-125.79531074732606</v>
      </c>
      <c r="G12" s="745">
        <v>2.9491434019459017</v>
      </c>
      <c r="H12" s="747"/>
    </row>
    <row r="13" spans="1:9" x14ac:dyDescent="0.25">
      <c r="C13" s="731" t="s">
        <v>260</v>
      </c>
      <c r="D13" s="731" t="s">
        <v>231</v>
      </c>
      <c r="E13" s="745">
        <v>549.5255092005815</v>
      </c>
      <c r="F13" s="746">
        <v>-75.643538574949545</v>
      </c>
      <c r="G13" s="745">
        <v>4.2171082741845298</v>
      </c>
      <c r="H13" s="747"/>
    </row>
    <row r="14" spans="1:9" x14ac:dyDescent="0.25">
      <c r="C14" s="731" t="s">
        <v>257</v>
      </c>
      <c r="D14" s="731" t="s">
        <v>228</v>
      </c>
      <c r="E14" s="745">
        <v>1192.5752444300188</v>
      </c>
      <c r="F14" s="746">
        <v>-179.63002025750907</v>
      </c>
      <c r="G14" s="745">
        <v>4.5328639323851254</v>
      </c>
      <c r="H14" s="747"/>
    </row>
    <row r="15" spans="1:9" x14ac:dyDescent="0.25">
      <c r="C15" s="731" t="s">
        <v>527</v>
      </c>
      <c r="D15" s="748" t="s">
        <v>528</v>
      </c>
      <c r="E15" s="745">
        <v>1036.5745399578814</v>
      </c>
      <c r="F15" s="746">
        <v>-21.118020164500994</v>
      </c>
      <c r="G15" s="745">
        <v>0.51693067774031898</v>
      </c>
      <c r="H15" s="747"/>
    </row>
    <row r="16" spans="1:9" x14ac:dyDescent="0.25">
      <c r="C16" s="731" t="s">
        <v>259</v>
      </c>
      <c r="D16" s="748" t="s">
        <v>230</v>
      </c>
      <c r="E16" s="745">
        <v>715.92923055559606</v>
      </c>
      <c r="F16" s="746">
        <v>-12.489923349836609</v>
      </c>
      <c r="G16" s="745">
        <v>0.30030950021768232</v>
      </c>
      <c r="H16" s="747"/>
    </row>
    <row r="17" spans="3:8" x14ac:dyDescent="0.25">
      <c r="C17" s="731" t="s">
        <v>260</v>
      </c>
      <c r="D17" s="731" t="s">
        <v>231</v>
      </c>
      <c r="E17" s="745">
        <v>1042.3585268098084</v>
      </c>
      <c r="F17" s="746">
        <v>-108.67227314893951</v>
      </c>
      <c r="G17" s="745">
        <v>2.1416950626198297</v>
      </c>
      <c r="H17" s="747"/>
    </row>
    <row r="18" spans="3:8" x14ac:dyDescent="0.25">
      <c r="C18" s="731" t="s">
        <v>257</v>
      </c>
      <c r="D18" s="731" t="s">
        <v>228</v>
      </c>
      <c r="E18" s="745">
        <v>850.45692842457868</v>
      </c>
      <c r="F18" s="746">
        <v>-218.50348419666312</v>
      </c>
      <c r="G18" s="745">
        <v>1.9692731050845727</v>
      </c>
      <c r="H18" s="747"/>
    </row>
    <row r="19" spans="3:8" x14ac:dyDescent="0.25">
      <c r="C19" s="731" t="s">
        <v>529</v>
      </c>
      <c r="D19" s="731" t="s">
        <v>530</v>
      </c>
      <c r="E19" s="745">
        <v>2233.8720112109249</v>
      </c>
      <c r="F19" s="746">
        <v>-66.174424266234396</v>
      </c>
      <c r="G19" s="745">
        <v>1.6682024910079296</v>
      </c>
      <c r="H19" s="747"/>
    </row>
    <row r="20" spans="3:8" x14ac:dyDescent="0.25">
      <c r="C20" s="731" t="s">
        <v>259</v>
      </c>
      <c r="D20" s="731" t="s">
        <v>230</v>
      </c>
      <c r="E20" s="745">
        <v>1568.5403365577763</v>
      </c>
      <c r="F20" s="746">
        <v>-215.45210804189659</v>
      </c>
      <c r="G20" s="745">
        <v>4.1963183795723227</v>
      </c>
      <c r="H20" s="747"/>
    </row>
    <row r="21" spans="3:8" x14ac:dyDescent="0.25">
      <c r="C21" s="731" t="s">
        <v>260</v>
      </c>
      <c r="D21" s="731" t="s">
        <v>231</v>
      </c>
      <c r="E21" s="745">
        <v>1426.8846946675592</v>
      </c>
      <c r="F21" s="746">
        <v>-318.40676134148657</v>
      </c>
      <c r="G21" s="745">
        <v>5.1405032482147153</v>
      </c>
      <c r="H21" s="747"/>
    </row>
    <row r="22" spans="3:8" x14ac:dyDescent="0.25">
      <c r="C22" s="731" t="s">
        <v>257</v>
      </c>
      <c r="D22" s="731" t="s">
        <v>228</v>
      </c>
      <c r="E22" s="745">
        <v>1216.3121321834944</v>
      </c>
      <c r="F22" s="746">
        <v>-203.52853090220646</v>
      </c>
      <c r="G22" s="745">
        <v>3.7077060416136618</v>
      </c>
      <c r="H22" s="747"/>
    </row>
    <row r="23" spans="3:8" x14ac:dyDescent="0.25">
      <c r="C23" s="731" t="s">
        <v>531</v>
      </c>
      <c r="D23" s="731" t="s">
        <v>532</v>
      </c>
      <c r="E23" s="745">
        <v>1259.1182976902683</v>
      </c>
      <c r="F23" s="746">
        <v>-203.71455196049985</v>
      </c>
      <c r="G23" s="745">
        <v>3.7284421096062172</v>
      </c>
      <c r="H23" s="747"/>
    </row>
    <row r="24" spans="3:8" x14ac:dyDescent="0.25">
      <c r="C24" s="731" t="s">
        <v>259</v>
      </c>
      <c r="D24" s="731" t="s">
        <v>230</v>
      </c>
      <c r="E24" s="745">
        <v>781.69349769813778</v>
      </c>
      <c r="F24" s="746">
        <v>-324.21822069696123</v>
      </c>
      <c r="G24" s="745">
        <v>6.4264481989683633</v>
      </c>
      <c r="H24" s="747"/>
    </row>
    <row r="25" spans="3:8" x14ac:dyDescent="0.25">
      <c r="C25" s="731" t="s">
        <v>260</v>
      </c>
      <c r="D25" s="731" t="s">
        <v>231</v>
      </c>
      <c r="E25" s="745">
        <v>729.92824689395525</v>
      </c>
      <c r="F25" s="746">
        <v>-330.82835715683109</v>
      </c>
      <c r="G25" s="745">
        <v>6.1948409172541439</v>
      </c>
      <c r="H25" s="747"/>
    </row>
    <row r="26" spans="3:8" x14ac:dyDescent="0.25">
      <c r="C26" s="731" t="s">
        <v>257</v>
      </c>
      <c r="D26" s="731" t="s">
        <v>228</v>
      </c>
      <c r="E26" s="745">
        <v>806.86018670301905</v>
      </c>
      <c r="F26" s="746">
        <v>-194.94502115214524</v>
      </c>
      <c r="G26" s="745">
        <v>3.6390452638027688</v>
      </c>
      <c r="H26" s="747"/>
    </row>
    <row r="27" spans="3:8" x14ac:dyDescent="0.25">
      <c r="C27" s="731" t="s">
        <v>258</v>
      </c>
      <c r="D27" s="731" t="s">
        <v>229</v>
      </c>
      <c r="E27" s="745">
        <v>507.13993037805989</v>
      </c>
      <c r="F27" s="746">
        <v>-25.601795262349984</v>
      </c>
      <c r="G27" s="745">
        <v>0.68368560488769614</v>
      </c>
    </row>
    <row r="28" spans="3:8" x14ac:dyDescent="0.25">
      <c r="C28" s="731" t="s">
        <v>259</v>
      </c>
      <c r="D28" s="731" t="s">
        <v>230</v>
      </c>
      <c r="E28" s="745">
        <v>1326.9173392672333</v>
      </c>
      <c r="F28" s="746">
        <v>-24.946129760313184</v>
      </c>
      <c r="G28" s="745">
        <v>0.47032644382162925</v>
      </c>
    </row>
    <row r="29" spans="3:8" x14ac:dyDescent="0.25">
      <c r="C29" s="731" t="s">
        <v>260</v>
      </c>
      <c r="D29" s="731" t="s">
        <v>231</v>
      </c>
      <c r="E29" s="745">
        <v>758.99469908993501</v>
      </c>
      <c r="F29" s="746">
        <v>-9.0576144474987501</v>
      </c>
      <c r="G29" s="745">
        <v>0.27783473033346684</v>
      </c>
    </row>
    <row r="30" spans="3:8" x14ac:dyDescent="0.25">
      <c r="C30" s="731" t="s">
        <v>257</v>
      </c>
      <c r="D30" s="731" t="s">
        <v>228</v>
      </c>
      <c r="E30" s="745">
        <v>2109.2504302042239</v>
      </c>
      <c r="F30" s="746">
        <v>-8.9868350073987511</v>
      </c>
      <c r="G30" s="745">
        <v>0.24670070375014436</v>
      </c>
    </row>
    <row r="31" spans="3:8" x14ac:dyDescent="0.25">
      <c r="C31" s="731" t="s">
        <v>261</v>
      </c>
      <c r="D31" s="731" t="s">
        <v>232</v>
      </c>
      <c r="E31" s="745">
        <v>2123.2675037943495</v>
      </c>
      <c r="F31" s="746">
        <v>-9.0872894645950009</v>
      </c>
      <c r="G31" s="745">
        <v>0.22726785493061216</v>
      </c>
    </row>
    <row r="32" spans="3:8" x14ac:dyDescent="0.25">
      <c r="C32" s="731" t="s">
        <v>259</v>
      </c>
      <c r="D32" s="731" t="s">
        <v>230</v>
      </c>
      <c r="E32" s="745">
        <v>1947.9018599782401</v>
      </c>
      <c r="F32" s="746">
        <v>-9.1722862657725024</v>
      </c>
      <c r="G32" s="745">
        <v>0.21585857307584522</v>
      </c>
    </row>
    <row r="33" spans="3:7" x14ac:dyDescent="0.25">
      <c r="C33" s="731" t="s">
        <v>260</v>
      </c>
      <c r="D33" s="731" t="s">
        <v>231</v>
      </c>
      <c r="E33" s="745">
        <v>1677.0259054935307</v>
      </c>
      <c r="F33" s="746">
        <v>-67.867641782609283</v>
      </c>
      <c r="G33" s="745">
        <v>1.2952961946238426</v>
      </c>
    </row>
    <row r="34" spans="3:7" x14ac:dyDescent="0.25">
      <c r="C34" s="731" t="s">
        <v>257</v>
      </c>
      <c r="D34" s="731" t="s">
        <v>228</v>
      </c>
      <c r="E34" s="745">
        <v>1170.591032957924</v>
      </c>
      <c r="F34" s="746">
        <v>-23.925322012414998</v>
      </c>
      <c r="G34" s="745">
        <v>0.55855399738692069</v>
      </c>
    </row>
    <row r="35" spans="3:7" x14ac:dyDescent="0.25">
      <c r="C35" s="731" t="s">
        <v>262</v>
      </c>
      <c r="D35" s="731" t="s">
        <v>233</v>
      </c>
      <c r="E35" s="745">
        <v>1494.2643395422222</v>
      </c>
      <c r="F35" s="746">
        <v>-37.843803275489989</v>
      </c>
      <c r="G35" s="745">
        <v>0.92221671305818154</v>
      </c>
    </row>
    <row r="36" spans="3:7" x14ac:dyDescent="0.25">
      <c r="C36" s="731" t="s">
        <v>259</v>
      </c>
      <c r="D36" s="731" t="s">
        <v>230</v>
      </c>
      <c r="E36" s="745">
        <v>305.69381695804805</v>
      </c>
      <c r="F36" s="746">
        <v>-31.967179125187499</v>
      </c>
      <c r="G36" s="745">
        <v>0.47247099643774165</v>
      </c>
    </row>
  </sheetData>
  <hyperlinks>
    <hyperlink ref="C1" location="Tartalom_Index!A1" display="Vissza a Tartalomra / Return to the Index" xr:uid="{46DC0C25-C17A-4C6D-ACD3-321622BC1EA1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77298-87CA-4E2D-9C2F-DFEB72604A26}">
  <sheetPr codeName="Sheet65"/>
  <dimension ref="A1:O96"/>
  <sheetViews>
    <sheetView showGridLines="0" zoomScale="75" zoomScaleNormal="75" workbookViewId="0">
      <selection activeCell="B1" sqref="B1"/>
    </sheetView>
  </sheetViews>
  <sheetFormatPr defaultColWidth="8.28515625" defaultRowHeight="15.75" x14ac:dyDescent="0.25"/>
  <cols>
    <col min="1" max="1" width="12.140625" style="752" customWidth="1"/>
    <col min="2" max="2" width="100" style="752" customWidth="1"/>
    <col min="3" max="4" width="10.140625" style="761" customWidth="1"/>
    <col min="5" max="8" width="20.7109375" style="751" customWidth="1"/>
    <col min="9" max="16384" width="8.28515625" style="752"/>
  </cols>
  <sheetData>
    <row r="1" spans="1:15" x14ac:dyDescent="0.25">
      <c r="A1" s="20" t="s">
        <v>26</v>
      </c>
      <c r="B1" s="749" t="s">
        <v>398</v>
      </c>
      <c r="C1" s="667" t="s">
        <v>617</v>
      </c>
      <c r="D1" s="750"/>
      <c r="F1" s="662"/>
    </row>
    <row r="2" spans="1:15" x14ac:dyDescent="0.25">
      <c r="A2" s="20" t="s">
        <v>27</v>
      </c>
      <c r="B2" s="749" t="s">
        <v>399</v>
      </c>
      <c r="C2" s="753"/>
      <c r="D2" s="753"/>
    </row>
    <row r="3" spans="1:15" x14ac:dyDescent="0.25">
      <c r="A3" s="20" t="s">
        <v>28</v>
      </c>
      <c r="B3" s="752" t="s">
        <v>429</v>
      </c>
      <c r="C3" s="753"/>
      <c r="D3" s="753"/>
    </row>
    <row r="4" spans="1:15" x14ac:dyDescent="0.25">
      <c r="A4" s="20" t="s">
        <v>29</v>
      </c>
      <c r="B4" s="752" t="s">
        <v>430</v>
      </c>
      <c r="C4" s="753"/>
      <c r="D4" s="753"/>
    </row>
    <row r="5" spans="1:15" x14ac:dyDescent="0.25">
      <c r="A5" s="203" t="s">
        <v>30</v>
      </c>
      <c r="C5" s="753"/>
      <c r="D5" s="753"/>
    </row>
    <row r="6" spans="1:15" x14ac:dyDescent="0.25">
      <c r="A6" s="203" t="s">
        <v>31</v>
      </c>
      <c r="C6" s="753"/>
      <c r="D6" s="753"/>
    </row>
    <row r="7" spans="1:15" x14ac:dyDescent="0.25">
      <c r="A7" s="203"/>
      <c r="C7" s="753"/>
      <c r="D7" s="753"/>
    </row>
    <row r="8" spans="1:15" ht="33" customHeight="1" x14ac:dyDescent="0.25">
      <c r="C8" s="753"/>
      <c r="D8" s="936"/>
      <c r="E8" s="937" t="s">
        <v>1624</v>
      </c>
      <c r="F8" s="937" t="s">
        <v>1625</v>
      </c>
      <c r="G8" s="937" t="s">
        <v>1626</v>
      </c>
      <c r="H8" s="937" t="s">
        <v>1627</v>
      </c>
    </row>
    <row r="9" spans="1:15" ht="33" customHeight="1" x14ac:dyDescent="0.25">
      <c r="C9" s="753"/>
      <c r="D9" s="936"/>
      <c r="E9" s="937" t="s">
        <v>1628</v>
      </c>
      <c r="F9" s="937" t="s">
        <v>1629</v>
      </c>
      <c r="G9" s="937" t="s">
        <v>1630</v>
      </c>
      <c r="H9" s="937" t="s">
        <v>1631</v>
      </c>
    </row>
    <row r="10" spans="1:15" x14ac:dyDescent="0.25">
      <c r="C10" s="755"/>
      <c r="D10" s="938">
        <v>2008</v>
      </c>
      <c r="E10" s="939">
        <v>1.0064587128588016</v>
      </c>
      <c r="F10" s="939"/>
      <c r="G10" s="939"/>
      <c r="H10" s="940"/>
      <c r="K10" s="756"/>
      <c r="L10" s="756"/>
      <c r="N10" s="756"/>
      <c r="O10" s="757"/>
    </row>
    <row r="11" spans="1:15" x14ac:dyDescent="0.25">
      <c r="C11" s="755"/>
      <c r="D11" s="938">
        <v>2009</v>
      </c>
      <c r="E11" s="939">
        <v>-6.5954713384932262</v>
      </c>
      <c r="F11" s="939"/>
      <c r="G11" s="939"/>
      <c r="H11" s="939"/>
      <c r="K11" s="756"/>
      <c r="L11" s="756"/>
      <c r="N11" s="756"/>
      <c r="O11" s="757"/>
    </row>
    <row r="12" spans="1:15" x14ac:dyDescent="0.25">
      <c r="C12" s="755"/>
      <c r="D12" s="938">
        <v>2010</v>
      </c>
      <c r="E12" s="939">
        <v>1.083115469507149</v>
      </c>
      <c r="F12" s="939"/>
      <c r="G12" s="939"/>
      <c r="H12" s="939"/>
      <c r="I12" s="756"/>
      <c r="J12" s="756"/>
      <c r="K12" s="756"/>
      <c r="L12" s="756"/>
      <c r="M12" s="756"/>
      <c r="N12" s="756"/>
      <c r="O12" s="757"/>
    </row>
    <row r="13" spans="1:15" x14ac:dyDescent="0.25">
      <c r="C13" s="755"/>
      <c r="D13" s="938">
        <v>2011</v>
      </c>
      <c r="E13" s="939">
        <v>1.8601582954823215</v>
      </c>
      <c r="F13" s="939"/>
      <c r="G13" s="939"/>
      <c r="H13" s="939"/>
      <c r="I13" s="756"/>
      <c r="J13" s="756"/>
      <c r="K13" s="756"/>
      <c r="L13" s="756"/>
      <c r="M13" s="756"/>
      <c r="N13" s="758"/>
    </row>
    <row r="14" spans="1:15" x14ac:dyDescent="0.25">
      <c r="C14" s="755"/>
      <c r="D14" s="938">
        <v>2012</v>
      </c>
      <c r="E14" s="939">
        <v>-1.2577495071259648</v>
      </c>
      <c r="F14" s="939"/>
      <c r="G14" s="939"/>
      <c r="H14" s="939"/>
      <c r="I14" s="756"/>
      <c r="J14" s="756"/>
      <c r="K14" s="756"/>
      <c r="L14" s="756"/>
      <c r="M14" s="756"/>
      <c r="N14" s="758"/>
    </row>
    <row r="15" spans="1:15" x14ac:dyDescent="0.25">
      <c r="C15" s="755"/>
      <c r="D15" s="938">
        <v>2013</v>
      </c>
      <c r="E15" s="939">
        <v>1.8063607819942575</v>
      </c>
      <c r="F15" s="939"/>
      <c r="G15" s="939"/>
      <c r="H15" s="939"/>
      <c r="I15" s="756"/>
      <c r="J15" s="756"/>
      <c r="K15" s="756"/>
      <c r="L15" s="756"/>
      <c r="M15" s="756"/>
      <c r="N15" s="758"/>
    </row>
    <row r="16" spans="1:15" x14ac:dyDescent="0.25">
      <c r="C16" s="755"/>
      <c r="D16" s="938">
        <v>2014</v>
      </c>
      <c r="E16" s="939">
        <v>4.223728759715172</v>
      </c>
      <c r="F16" s="939"/>
      <c r="G16" s="939"/>
      <c r="H16" s="939"/>
      <c r="I16" s="756"/>
      <c r="J16" s="756"/>
      <c r="K16" s="756"/>
      <c r="L16" s="756"/>
      <c r="M16" s="756"/>
      <c r="N16" s="758"/>
    </row>
    <row r="17" spans="3:14" x14ac:dyDescent="0.25">
      <c r="C17" s="755"/>
      <c r="D17" s="938">
        <v>2015</v>
      </c>
      <c r="E17" s="939">
        <v>3.7032599358026914</v>
      </c>
      <c r="F17" s="939"/>
      <c r="G17" s="939"/>
      <c r="H17" s="939"/>
      <c r="I17" s="756"/>
      <c r="J17" s="756"/>
      <c r="K17" s="756"/>
      <c r="L17" s="756"/>
      <c r="M17" s="756"/>
      <c r="N17" s="758"/>
    </row>
    <row r="18" spans="3:14" x14ac:dyDescent="0.25">
      <c r="C18" s="755"/>
      <c r="D18" s="938">
        <v>2016</v>
      </c>
      <c r="E18" s="939">
        <v>2.1919603693039136</v>
      </c>
      <c r="F18" s="939"/>
      <c r="G18" s="939"/>
      <c r="H18" s="939"/>
      <c r="I18" s="756"/>
      <c r="J18" s="756"/>
      <c r="K18" s="756"/>
      <c r="L18" s="756"/>
      <c r="M18" s="756"/>
      <c r="N18" s="758"/>
    </row>
    <row r="19" spans="3:14" x14ac:dyDescent="0.25">
      <c r="C19" s="755"/>
      <c r="D19" s="938">
        <v>2017</v>
      </c>
      <c r="E19" s="939">
        <v>4.2685574192661733</v>
      </c>
      <c r="F19" s="939"/>
      <c r="G19" s="939"/>
      <c r="H19" s="939"/>
      <c r="I19" s="756"/>
      <c r="J19" s="756"/>
      <c r="K19" s="756"/>
      <c r="L19" s="756"/>
      <c r="M19" s="756"/>
      <c r="N19" s="758"/>
    </row>
    <row r="20" spans="3:14" x14ac:dyDescent="0.25">
      <c r="C20" s="755"/>
      <c r="D20" s="938">
        <v>2018</v>
      </c>
      <c r="E20" s="939">
        <v>5.3594991727940595</v>
      </c>
      <c r="F20" s="939"/>
      <c r="G20" s="939"/>
      <c r="H20" s="939"/>
      <c r="I20" s="756"/>
      <c r="J20" s="756"/>
      <c r="K20" s="756"/>
      <c r="L20" s="756"/>
      <c r="M20" s="756"/>
      <c r="N20" s="758"/>
    </row>
    <row r="21" spans="3:14" x14ac:dyDescent="0.25">
      <c r="C21" s="755"/>
      <c r="D21" s="938">
        <v>2019</v>
      </c>
      <c r="E21" s="939">
        <v>4.5540604093489776</v>
      </c>
      <c r="F21" s="939"/>
      <c r="G21" s="939"/>
      <c r="H21" s="939"/>
      <c r="I21" s="756"/>
      <c r="J21" s="756"/>
      <c r="K21" s="756"/>
      <c r="L21" s="756"/>
      <c r="M21" s="756"/>
      <c r="N21" s="758"/>
    </row>
    <row r="22" spans="3:14" x14ac:dyDescent="0.25">
      <c r="C22" s="755"/>
      <c r="D22" s="938">
        <v>2020</v>
      </c>
      <c r="E22" s="939">
        <v>-4.675686993243616</v>
      </c>
      <c r="F22" s="939"/>
      <c r="G22" s="939"/>
      <c r="H22" s="939"/>
      <c r="K22" s="756"/>
    </row>
    <row r="23" spans="3:14" x14ac:dyDescent="0.25">
      <c r="C23" s="755"/>
      <c r="D23" s="938">
        <v>2021</v>
      </c>
      <c r="E23" s="939">
        <v>7.1239952085185365</v>
      </c>
      <c r="F23" s="939">
        <f>E23</f>
        <v>7.1239952085185365</v>
      </c>
      <c r="G23" s="939">
        <f>E23</f>
        <v>7.1239952085185365</v>
      </c>
      <c r="H23" s="939">
        <f>E23</f>
        <v>7.1239952085185365</v>
      </c>
      <c r="K23" s="756"/>
    </row>
    <row r="24" spans="3:14" x14ac:dyDescent="0.25">
      <c r="C24" s="755"/>
      <c r="D24" s="938">
        <v>2022</v>
      </c>
      <c r="E24" s="939"/>
      <c r="F24" s="939">
        <v>3.5</v>
      </c>
      <c r="G24" s="939">
        <v>2.5</v>
      </c>
      <c r="H24" s="939">
        <v>2.1</v>
      </c>
    </row>
    <row r="25" spans="3:14" x14ac:dyDescent="0.25">
      <c r="C25" s="755"/>
      <c r="D25" s="938">
        <v>2023</v>
      </c>
      <c r="E25" s="939"/>
      <c r="F25" s="939">
        <v>1</v>
      </c>
      <c r="G25" s="939">
        <v>-4.3</v>
      </c>
      <c r="H25" s="939">
        <v>-6.9</v>
      </c>
    </row>
    <row r="26" spans="3:14" x14ac:dyDescent="0.25">
      <c r="C26" s="759"/>
      <c r="D26" s="938">
        <v>2024</v>
      </c>
      <c r="E26" s="941"/>
      <c r="F26" s="939">
        <v>4</v>
      </c>
      <c r="G26" s="939">
        <v>4.4000000000000004</v>
      </c>
      <c r="H26" s="939">
        <v>1.8</v>
      </c>
    </row>
    <row r="27" spans="3:14" x14ac:dyDescent="0.25">
      <c r="C27" s="759"/>
      <c r="D27" s="759"/>
      <c r="F27" s="754"/>
      <c r="G27" s="754"/>
      <c r="H27" s="754"/>
    </row>
    <row r="28" spans="3:14" x14ac:dyDescent="0.25">
      <c r="C28" s="759"/>
      <c r="D28" s="759"/>
      <c r="F28" s="754"/>
      <c r="G28" s="754"/>
      <c r="H28" s="754"/>
      <c r="I28" s="752" t="s">
        <v>214</v>
      </c>
    </row>
    <row r="29" spans="3:14" x14ac:dyDescent="0.25">
      <c r="C29" s="753"/>
      <c r="D29" s="753"/>
      <c r="F29" s="760"/>
      <c r="G29" s="760"/>
      <c r="H29" s="760"/>
    </row>
    <row r="30" spans="3:14" x14ac:dyDescent="0.25">
      <c r="C30" s="753"/>
      <c r="D30" s="753"/>
      <c r="F30" s="760"/>
      <c r="G30" s="760"/>
      <c r="H30" s="760"/>
    </row>
    <row r="31" spans="3:14" x14ac:dyDescent="0.25">
      <c r="C31" s="753"/>
      <c r="D31" s="753"/>
      <c r="F31" s="760"/>
      <c r="G31" s="760"/>
      <c r="H31" s="760"/>
    </row>
    <row r="32" spans="3:14" x14ac:dyDescent="0.25">
      <c r="C32" s="753"/>
      <c r="D32" s="753"/>
      <c r="F32" s="760"/>
      <c r="G32" s="760"/>
      <c r="H32" s="760"/>
    </row>
    <row r="33" spans="3:8" x14ac:dyDescent="0.25">
      <c r="C33" s="753"/>
      <c r="D33" s="753"/>
      <c r="F33" s="760"/>
      <c r="G33" s="760"/>
      <c r="H33" s="760"/>
    </row>
    <row r="34" spans="3:8" x14ac:dyDescent="0.25">
      <c r="C34" s="753"/>
      <c r="D34" s="753"/>
      <c r="F34" s="760"/>
      <c r="G34" s="760"/>
      <c r="H34" s="760"/>
    </row>
    <row r="35" spans="3:8" x14ac:dyDescent="0.25">
      <c r="C35" s="753"/>
      <c r="D35" s="753"/>
      <c r="F35" s="760"/>
      <c r="G35" s="760"/>
      <c r="H35" s="760"/>
    </row>
    <row r="36" spans="3:8" x14ac:dyDescent="0.25">
      <c r="C36" s="753"/>
      <c r="D36" s="753"/>
      <c r="F36" s="760"/>
      <c r="G36" s="760"/>
      <c r="H36" s="760"/>
    </row>
    <row r="37" spans="3:8" x14ac:dyDescent="0.25">
      <c r="C37" s="753"/>
      <c r="D37" s="753"/>
      <c r="F37" s="760"/>
      <c r="G37" s="760"/>
      <c r="H37" s="760"/>
    </row>
    <row r="38" spans="3:8" x14ac:dyDescent="0.25">
      <c r="C38" s="753"/>
      <c r="D38" s="753"/>
      <c r="F38" s="760"/>
      <c r="G38" s="760"/>
      <c r="H38" s="760"/>
    </row>
    <row r="39" spans="3:8" x14ac:dyDescent="0.25">
      <c r="C39" s="753"/>
      <c r="D39" s="753"/>
      <c r="F39" s="760"/>
      <c r="G39" s="760"/>
      <c r="H39" s="760"/>
    </row>
    <row r="40" spans="3:8" x14ac:dyDescent="0.25">
      <c r="C40" s="753"/>
      <c r="D40" s="753"/>
      <c r="F40" s="760"/>
      <c r="G40" s="760"/>
      <c r="H40" s="760"/>
    </row>
    <row r="41" spans="3:8" x14ac:dyDescent="0.25">
      <c r="C41" s="753"/>
      <c r="D41" s="753"/>
      <c r="F41" s="760"/>
      <c r="G41" s="760"/>
      <c r="H41" s="760"/>
    </row>
    <row r="42" spans="3:8" x14ac:dyDescent="0.25">
      <c r="C42" s="753"/>
      <c r="D42" s="753"/>
      <c r="F42" s="760"/>
      <c r="G42" s="760"/>
      <c r="H42" s="760"/>
    </row>
    <row r="43" spans="3:8" x14ac:dyDescent="0.25">
      <c r="C43" s="753"/>
      <c r="D43" s="753"/>
      <c r="F43" s="760"/>
      <c r="G43" s="760"/>
      <c r="H43" s="760"/>
    </row>
    <row r="44" spans="3:8" x14ac:dyDescent="0.25">
      <c r="C44" s="753"/>
      <c r="D44" s="753"/>
      <c r="F44" s="760"/>
      <c r="G44" s="760"/>
      <c r="H44" s="760"/>
    </row>
    <row r="45" spans="3:8" x14ac:dyDescent="0.25">
      <c r="C45" s="753"/>
      <c r="D45" s="753"/>
      <c r="F45" s="760"/>
      <c r="G45" s="760"/>
      <c r="H45" s="760"/>
    </row>
    <row r="46" spans="3:8" x14ac:dyDescent="0.25">
      <c r="C46" s="753"/>
      <c r="D46" s="753"/>
      <c r="F46" s="760"/>
      <c r="G46" s="760"/>
      <c r="H46" s="760"/>
    </row>
    <row r="47" spans="3:8" x14ac:dyDescent="0.25">
      <c r="C47" s="753"/>
      <c r="D47" s="753"/>
      <c r="F47" s="760"/>
      <c r="G47" s="760"/>
      <c r="H47" s="760"/>
    </row>
    <row r="48" spans="3:8" x14ac:dyDescent="0.25">
      <c r="C48" s="753"/>
      <c r="D48" s="753"/>
      <c r="F48" s="760"/>
      <c r="G48" s="760"/>
      <c r="H48" s="760"/>
    </row>
    <row r="49" spans="3:8" x14ac:dyDescent="0.25">
      <c r="C49" s="753"/>
      <c r="D49" s="753"/>
      <c r="F49" s="760"/>
      <c r="G49" s="760"/>
      <c r="H49" s="760"/>
    </row>
    <row r="50" spans="3:8" x14ac:dyDescent="0.25">
      <c r="C50" s="753"/>
      <c r="D50" s="753"/>
      <c r="F50" s="760"/>
      <c r="G50" s="760"/>
      <c r="H50" s="760"/>
    </row>
    <row r="51" spans="3:8" x14ac:dyDescent="0.25">
      <c r="C51" s="753"/>
      <c r="D51" s="753"/>
      <c r="F51" s="760"/>
      <c r="G51" s="760"/>
      <c r="H51" s="760"/>
    </row>
    <row r="52" spans="3:8" x14ac:dyDescent="0.25">
      <c r="C52" s="753"/>
      <c r="D52" s="753"/>
      <c r="F52" s="760"/>
      <c r="G52" s="760"/>
      <c r="H52" s="760"/>
    </row>
    <row r="53" spans="3:8" x14ac:dyDescent="0.25">
      <c r="C53" s="753"/>
      <c r="D53" s="753"/>
      <c r="F53" s="760"/>
      <c r="G53" s="760"/>
      <c r="H53" s="760"/>
    </row>
    <row r="54" spans="3:8" x14ac:dyDescent="0.25">
      <c r="C54" s="753"/>
      <c r="D54" s="753"/>
      <c r="F54" s="760"/>
      <c r="G54" s="760"/>
      <c r="H54" s="760"/>
    </row>
    <row r="55" spans="3:8" x14ac:dyDescent="0.25">
      <c r="C55" s="753"/>
      <c r="D55" s="753"/>
      <c r="F55" s="760"/>
      <c r="G55" s="760"/>
      <c r="H55" s="760"/>
    </row>
    <row r="56" spans="3:8" x14ac:dyDescent="0.25">
      <c r="C56" s="753"/>
      <c r="D56" s="753"/>
      <c r="F56" s="760"/>
      <c r="G56" s="760"/>
      <c r="H56" s="760"/>
    </row>
    <row r="57" spans="3:8" x14ac:dyDescent="0.25">
      <c r="C57" s="753"/>
      <c r="D57" s="753"/>
      <c r="F57" s="760"/>
      <c r="G57" s="760"/>
      <c r="H57" s="760"/>
    </row>
    <row r="58" spans="3:8" x14ac:dyDescent="0.25">
      <c r="C58" s="753"/>
      <c r="D58" s="753"/>
      <c r="F58" s="760"/>
      <c r="G58" s="760"/>
      <c r="H58" s="760"/>
    </row>
    <row r="59" spans="3:8" x14ac:dyDescent="0.25">
      <c r="C59" s="753"/>
      <c r="D59" s="753"/>
      <c r="F59" s="760"/>
      <c r="G59" s="760"/>
      <c r="H59" s="760"/>
    </row>
    <row r="60" spans="3:8" x14ac:dyDescent="0.25">
      <c r="C60" s="753"/>
      <c r="D60" s="753"/>
      <c r="F60" s="760"/>
      <c r="G60" s="760"/>
      <c r="H60" s="760"/>
    </row>
    <row r="61" spans="3:8" x14ac:dyDescent="0.25">
      <c r="C61" s="753"/>
      <c r="D61" s="753"/>
      <c r="F61" s="760"/>
      <c r="G61" s="760"/>
      <c r="H61" s="760"/>
    </row>
    <row r="62" spans="3:8" x14ac:dyDescent="0.25">
      <c r="C62" s="753"/>
      <c r="D62" s="753"/>
      <c r="F62" s="760"/>
      <c r="G62" s="760"/>
      <c r="H62" s="760"/>
    </row>
    <row r="63" spans="3:8" x14ac:dyDescent="0.25">
      <c r="C63" s="753"/>
      <c r="D63" s="753"/>
      <c r="F63" s="760"/>
      <c r="G63" s="760"/>
      <c r="H63" s="760"/>
    </row>
    <row r="64" spans="3:8" x14ac:dyDescent="0.25">
      <c r="C64" s="753"/>
      <c r="D64" s="753"/>
      <c r="F64" s="760"/>
      <c r="G64" s="760"/>
      <c r="H64" s="760"/>
    </row>
    <row r="65" spans="3:8" x14ac:dyDescent="0.25">
      <c r="C65" s="753"/>
      <c r="D65" s="753"/>
      <c r="F65" s="760"/>
      <c r="G65" s="760"/>
      <c r="H65" s="760"/>
    </row>
    <row r="66" spans="3:8" x14ac:dyDescent="0.25">
      <c r="C66" s="753"/>
      <c r="D66" s="753"/>
      <c r="F66" s="760"/>
      <c r="G66" s="760"/>
    </row>
    <row r="67" spans="3:8" x14ac:dyDescent="0.25">
      <c r="C67" s="753"/>
      <c r="D67" s="753"/>
      <c r="F67" s="760"/>
      <c r="G67" s="760"/>
    </row>
    <row r="68" spans="3:8" x14ac:dyDescent="0.25">
      <c r="C68" s="753"/>
      <c r="D68" s="753"/>
      <c r="F68" s="760"/>
      <c r="G68" s="760"/>
    </row>
    <row r="69" spans="3:8" x14ac:dyDescent="0.25">
      <c r="C69" s="753"/>
      <c r="D69" s="753"/>
      <c r="F69" s="760"/>
      <c r="G69" s="760"/>
    </row>
    <row r="70" spans="3:8" x14ac:dyDescent="0.25">
      <c r="C70" s="753"/>
      <c r="D70" s="753"/>
      <c r="F70" s="760"/>
      <c r="G70" s="760"/>
    </row>
    <row r="71" spans="3:8" x14ac:dyDescent="0.25">
      <c r="C71" s="753"/>
      <c r="D71" s="753"/>
      <c r="F71" s="760"/>
      <c r="G71" s="760"/>
    </row>
    <row r="72" spans="3:8" x14ac:dyDescent="0.25">
      <c r="C72" s="753"/>
      <c r="D72" s="753"/>
      <c r="F72" s="760"/>
      <c r="G72" s="760"/>
    </row>
    <row r="73" spans="3:8" x14ac:dyDescent="0.25">
      <c r="C73" s="753"/>
      <c r="D73" s="753"/>
      <c r="F73" s="760"/>
      <c r="G73" s="760"/>
    </row>
    <row r="74" spans="3:8" x14ac:dyDescent="0.25">
      <c r="C74" s="753"/>
      <c r="D74" s="753"/>
      <c r="F74" s="760"/>
      <c r="G74" s="760"/>
    </row>
    <row r="75" spans="3:8" x14ac:dyDescent="0.25">
      <c r="C75" s="753"/>
      <c r="D75" s="753"/>
      <c r="F75" s="760"/>
      <c r="G75" s="760"/>
    </row>
    <row r="76" spans="3:8" x14ac:dyDescent="0.25">
      <c r="C76" s="753"/>
      <c r="D76" s="753"/>
      <c r="F76" s="760"/>
      <c r="G76" s="760"/>
    </row>
    <row r="77" spans="3:8" x14ac:dyDescent="0.25">
      <c r="C77" s="753"/>
      <c r="D77" s="753"/>
      <c r="F77" s="760"/>
      <c r="G77" s="760"/>
    </row>
    <row r="78" spans="3:8" x14ac:dyDescent="0.25">
      <c r="C78" s="753"/>
      <c r="D78" s="753"/>
      <c r="F78" s="760"/>
      <c r="G78" s="760"/>
    </row>
    <row r="79" spans="3:8" x14ac:dyDescent="0.25">
      <c r="C79" s="753"/>
      <c r="D79" s="753"/>
      <c r="F79" s="760"/>
      <c r="G79" s="760"/>
      <c r="H79" s="760"/>
    </row>
    <row r="80" spans="3:8" x14ac:dyDescent="0.25">
      <c r="C80" s="753"/>
      <c r="D80" s="753"/>
      <c r="F80" s="760"/>
      <c r="G80" s="760"/>
      <c r="H80" s="760"/>
    </row>
    <row r="81" spans="3:8" x14ac:dyDescent="0.25">
      <c r="C81" s="753"/>
      <c r="D81" s="753"/>
      <c r="F81" s="760"/>
      <c r="G81" s="760"/>
      <c r="H81" s="760"/>
    </row>
    <row r="82" spans="3:8" x14ac:dyDescent="0.25">
      <c r="C82" s="753"/>
      <c r="D82" s="753"/>
      <c r="F82" s="760"/>
      <c r="G82" s="760"/>
      <c r="H82" s="760"/>
    </row>
    <row r="83" spans="3:8" x14ac:dyDescent="0.25">
      <c r="G83" s="760"/>
      <c r="H83" s="760"/>
    </row>
    <row r="84" spans="3:8" x14ac:dyDescent="0.25">
      <c r="G84" s="760"/>
      <c r="H84" s="760"/>
    </row>
    <row r="85" spans="3:8" x14ac:dyDescent="0.25">
      <c r="G85" s="760"/>
      <c r="H85" s="760"/>
    </row>
    <row r="86" spans="3:8" x14ac:dyDescent="0.25">
      <c r="G86" s="760"/>
      <c r="H86" s="760"/>
    </row>
    <row r="87" spans="3:8" x14ac:dyDescent="0.25">
      <c r="G87" s="760"/>
      <c r="H87" s="760"/>
    </row>
    <row r="88" spans="3:8" x14ac:dyDescent="0.25">
      <c r="G88" s="760"/>
      <c r="H88" s="760"/>
    </row>
    <row r="89" spans="3:8" x14ac:dyDescent="0.25">
      <c r="G89" s="760"/>
      <c r="H89" s="760"/>
    </row>
    <row r="90" spans="3:8" x14ac:dyDescent="0.25">
      <c r="G90" s="760"/>
      <c r="H90" s="760"/>
    </row>
    <row r="91" spans="3:8" x14ac:dyDescent="0.25">
      <c r="G91" s="760"/>
      <c r="H91" s="760"/>
    </row>
    <row r="92" spans="3:8" x14ac:dyDescent="0.25">
      <c r="G92" s="760"/>
      <c r="H92" s="760"/>
    </row>
    <row r="93" spans="3:8" x14ac:dyDescent="0.25">
      <c r="G93" s="760"/>
      <c r="H93" s="760"/>
    </row>
    <row r="94" spans="3:8" x14ac:dyDescent="0.25">
      <c r="G94" s="760"/>
      <c r="H94" s="760"/>
    </row>
    <row r="95" spans="3:8" x14ac:dyDescent="0.25">
      <c r="G95" s="760"/>
      <c r="H95" s="760"/>
    </row>
    <row r="96" spans="3:8" x14ac:dyDescent="0.25">
      <c r="G96" s="760"/>
      <c r="H96" s="760"/>
    </row>
  </sheetData>
  <hyperlinks>
    <hyperlink ref="C1" location="Tartalom_Index!A1" display="Vissza a Tartalomra / Return to the Index" xr:uid="{CED2CBBE-5A32-40AE-8AC1-86903FF8A785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756D4-5495-4973-94C4-E44994DAF31B}">
  <sheetPr codeName="Sheet66"/>
  <dimension ref="A1:O37"/>
  <sheetViews>
    <sheetView showGridLines="0" zoomScale="75" zoomScaleNormal="75" workbookViewId="0"/>
  </sheetViews>
  <sheetFormatPr defaultColWidth="8.28515625" defaultRowHeight="15.75" x14ac:dyDescent="0.25"/>
  <cols>
    <col min="1" max="1" width="12" style="563" customWidth="1"/>
    <col min="2" max="2" width="98.85546875" style="563" customWidth="1"/>
    <col min="3" max="3" width="12.7109375" style="563" customWidth="1"/>
    <col min="4" max="5" width="12.7109375" style="765" customWidth="1"/>
    <col min="6" max="10" width="12.7109375" style="563" customWidth="1"/>
    <col min="11" max="12" width="8.28515625" style="563"/>
    <col min="13" max="18" width="8.28515625" style="563" customWidth="1"/>
    <col min="19" max="16384" width="8.28515625" style="563"/>
  </cols>
  <sheetData>
    <row r="1" spans="1:10" s="762" customFormat="1" x14ac:dyDescent="0.25">
      <c r="A1" s="20" t="s">
        <v>26</v>
      </c>
      <c r="B1" s="749" t="s">
        <v>1952</v>
      </c>
      <c r="C1" s="667" t="s">
        <v>617</v>
      </c>
      <c r="E1" s="763"/>
    </row>
    <row r="2" spans="1:10" x14ac:dyDescent="0.25">
      <c r="A2" s="20" t="s">
        <v>27</v>
      </c>
      <c r="B2" s="764" t="s">
        <v>1860</v>
      </c>
      <c r="C2" s="765"/>
      <c r="D2" s="763"/>
      <c r="E2" s="762"/>
      <c r="F2" s="762"/>
      <c r="G2" s="762"/>
      <c r="I2" s="762"/>
    </row>
    <row r="3" spans="1:10" x14ac:dyDescent="0.25">
      <c r="A3" s="20" t="s">
        <v>28</v>
      </c>
      <c r="B3" s="752" t="s">
        <v>429</v>
      </c>
      <c r="C3" s="763"/>
      <c r="D3" s="763"/>
      <c r="E3" s="762"/>
      <c r="F3" s="762"/>
      <c r="G3" s="762"/>
      <c r="I3" s="762"/>
    </row>
    <row r="4" spans="1:10" x14ac:dyDescent="0.25">
      <c r="A4" s="20" t="s">
        <v>29</v>
      </c>
      <c r="B4" s="752" t="s">
        <v>430</v>
      </c>
      <c r="C4" s="763"/>
      <c r="D4" s="763"/>
      <c r="E4" s="762"/>
      <c r="F4" s="762"/>
      <c r="G4" s="762"/>
      <c r="I4" s="762"/>
    </row>
    <row r="5" spans="1:10" x14ac:dyDescent="0.25">
      <c r="A5" s="203" t="s">
        <v>30</v>
      </c>
      <c r="B5" s="766" t="s">
        <v>1953</v>
      </c>
      <c r="C5" s="763"/>
      <c r="D5" s="763"/>
      <c r="E5" s="762"/>
      <c r="F5" s="762"/>
      <c r="G5" s="762"/>
      <c r="I5" s="762"/>
    </row>
    <row r="6" spans="1:10" x14ac:dyDescent="0.25">
      <c r="A6" s="203" t="s">
        <v>31</v>
      </c>
      <c r="B6" s="752" t="s">
        <v>1870</v>
      </c>
      <c r="C6" s="763"/>
      <c r="E6" s="563"/>
      <c r="F6" s="762"/>
      <c r="G6" s="762"/>
      <c r="I6" s="762"/>
    </row>
    <row r="7" spans="1:10" x14ac:dyDescent="0.25">
      <c r="A7" s="579"/>
      <c r="B7" s="577"/>
      <c r="C7" s="763"/>
      <c r="E7" s="563"/>
    </row>
    <row r="8" spans="1:10" ht="15.75" customHeight="1" x14ac:dyDescent="0.25">
      <c r="A8" s="579"/>
      <c r="B8" s="577"/>
      <c r="C8" s="942"/>
      <c r="D8" s="942"/>
      <c r="E8" s="1027" t="s">
        <v>1633</v>
      </c>
      <c r="F8" s="1027"/>
      <c r="G8" s="1027" t="s">
        <v>1626</v>
      </c>
      <c r="H8" s="1027"/>
      <c r="I8" s="1027" t="s">
        <v>1627</v>
      </c>
      <c r="J8" s="1027"/>
    </row>
    <row r="9" spans="1:10" ht="31.5" x14ac:dyDescent="0.25">
      <c r="A9" s="579"/>
      <c r="B9" s="577"/>
      <c r="C9" s="942"/>
      <c r="D9" s="942"/>
      <c r="E9" s="943" t="s">
        <v>1634</v>
      </c>
      <c r="F9" s="943" t="s">
        <v>1635</v>
      </c>
      <c r="G9" s="943" t="s">
        <v>1634</v>
      </c>
      <c r="H9" s="943" t="s">
        <v>1635</v>
      </c>
      <c r="I9" s="943" t="s">
        <v>1634</v>
      </c>
      <c r="J9" s="943" t="s">
        <v>1635</v>
      </c>
    </row>
    <row r="10" spans="1:10" x14ac:dyDescent="0.25">
      <c r="A10" s="579"/>
      <c r="B10" s="577"/>
      <c r="C10" s="942"/>
      <c r="D10" s="942"/>
      <c r="E10" s="1028" t="s">
        <v>1636</v>
      </c>
      <c r="F10" s="1028"/>
      <c r="G10" s="1028" t="s">
        <v>1630</v>
      </c>
      <c r="H10" s="1028"/>
      <c r="I10" s="1028" t="s">
        <v>1631</v>
      </c>
      <c r="J10" s="1028"/>
    </row>
    <row r="11" spans="1:10" ht="31.5" x14ac:dyDescent="0.25">
      <c r="A11" s="579"/>
      <c r="B11" s="577"/>
      <c r="C11" s="942"/>
      <c r="D11" s="942"/>
      <c r="E11" s="943" t="s">
        <v>1637</v>
      </c>
      <c r="F11" s="943" t="s">
        <v>1638</v>
      </c>
      <c r="G11" s="943" t="s">
        <v>1637</v>
      </c>
      <c r="H11" s="943" t="s">
        <v>1638</v>
      </c>
      <c r="I11" s="943" t="s">
        <v>1637</v>
      </c>
      <c r="J11" s="943" t="s">
        <v>1638</v>
      </c>
    </row>
    <row r="12" spans="1:10" x14ac:dyDescent="0.25">
      <c r="B12" s="577"/>
      <c r="C12" s="944" t="s">
        <v>1332</v>
      </c>
      <c r="D12" s="944" t="s">
        <v>1332</v>
      </c>
      <c r="E12" s="945">
        <v>-0.10225259458618806</v>
      </c>
      <c r="F12" s="945">
        <v>-7.1276501736843939E-2</v>
      </c>
      <c r="G12" s="945">
        <v>0.30785425913400627</v>
      </c>
      <c r="H12" s="945">
        <v>-0.11722890102024092</v>
      </c>
      <c r="I12" s="945">
        <v>0.5144075910593322</v>
      </c>
      <c r="J12" s="945">
        <v>-0.53324850560491177</v>
      </c>
    </row>
    <row r="13" spans="1:10" x14ac:dyDescent="0.25">
      <c r="C13" s="944" t="s">
        <v>1333</v>
      </c>
      <c r="D13" s="944" t="s">
        <v>1333</v>
      </c>
      <c r="E13" s="945">
        <v>-9.139890311151122</v>
      </c>
      <c r="F13" s="945">
        <v>-8.8123074054492641</v>
      </c>
      <c r="G13" s="945">
        <v>-9.7107449297033614</v>
      </c>
      <c r="H13" s="945">
        <v>-9.9436866026959549</v>
      </c>
      <c r="I13" s="945">
        <v>-7.9810568124699746</v>
      </c>
      <c r="J13" s="945">
        <v>-9.690720350282664</v>
      </c>
    </row>
    <row r="14" spans="1:10" x14ac:dyDescent="0.25">
      <c r="A14" s="579"/>
      <c r="B14" s="579"/>
      <c r="C14" s="942" t="s">
        <v>1334</v>
      </c>
      <c r="D14" s="942" t="s">
        <v>1334</v>
      </c>
      <c r="E14" s="945">
        <v>10.301140127234614</v>
      </c>
      <c r="F14" s="945">
        <v>10.309493494000041</v>
      </c>
      <c r="G14" s="945">
        <v>14.571028226079379</v>
      </c>
      <c r="H14" s="945">
        <v>15.114735803604983</v>
      </c>
      <c r="I14" s="945">
        <v>14.199243433450231</v>
      </c>
      <c r="J14" s="945">
        <v>16.812441822738862</v>
      </c>
    </row>
    <row r="15" spans="1:10" x14ac:dyDescent="0.25">
      <c r="A15" s="579"/>
      <c r="B15" s="579"/>
      <c r="C15" s="942" t="s">
        <v>1639</v>
      </c>
      <c r="D15" s="942" t="s">
        <v>1640</v>
      </c>
      <c r="E15" s="945">
        <f>SUM(E12:E14)</f>
        <v>1.0589972214973038</v>
      </c>
      <c r="F15" s="945">
        <f t="shared" ref="F15:J15" si="0">SUM(F12:F14)</f>
        <v>1.4259095868139333</v>
      </c>
      <c r="G15" s="945">
        <f t="shared" si="0"/>
        <v>5.1681375555100235</v>
      </c>
      <c r="H15" s="945">
        <f t="shared" si="0"/>
        <v>5.0538202998887876</v>
      </c>
      <c r="I15" s="945">
        <f t="shared" si="0"/>
        <v>6.7325942120395892</v>
      </c>
      <c r="J15" s="945">
        <f t="shared" si="0"/>
        <v>6.5884729668512865</v>
      </c>
    </row>
    <row r="16" spans="1:10" x14ac:dyDescent="0.25">
      <c r="A16" s="579"/>
      <c r="B16" s="579"/>
      <c r="C16" s="942"/>
      <c r="D16" s="942"/>
      <c r="E16" s="946"/>
      <c r="F16" s="946"/>
      <c r="G16" s="947"/>
      <c r="H16" s="947"/>
      <c r="I16" s="947"/>
      <c r="J16" s="947"/>
    </row>
    <row r="17" spans="1:15" x14ac:dyDescent="0.25">
      <c r="A17" s="579"/>
      <c r="B17" s="579"/>
      <c r="C17" s="942"/>
      <c r="D17" s="942"/>
      <c r="E17" s="946"/>
      <c r="F17" s="946"/>
      <c r="G17" s="947"/>
      <c r="H17" s="947"/>
      <c r="I17" s="947"/>
      <c r="J17" s="947"/>
    </row>
    <row r="18" spans="1:15" x14ac:dyDescent="0.25">
      <c r="B18" s="579"/>
      <c r="C18" s="765"/>
      <c r="E18" s="770"/>
      <c r="F18" s="770"/>
      <c r="L18" s="590"/>
      <c r="M18" s="590"/>
      <c r="N18" s="590"/>
      <c r="O18" s="590"/>
    </row>
    <row r="19" spans="1:15" x14ac:dyDescent="0.25">
      <c r="C19" s="765"/>
      <c r="E19" s="563"/>
      <c r="L19" s="590"/>
      <c r="M19" s="590"/>
      <c r="N19" s="590"/>
      <c r="O19" s="590"/>
    </row>
    <row r="20" spans="1:15" ht="16.5" x14ac:dyDescent="0.3">
      <c r="A20" s="565"/>
      <c r="B20" s="565"/>
      <c r="C20" s="765"/>
      <c r="E20" s="563"/>
      <c r="H20" s="771"/>
      <c r="J20" s="771"/>
      <c r="K20" s="771"/>
      <c r="L20" s="590"/>
      <c r="M20" s="590"/>
      <c r="N20" s="590"/>
      <c r="O20" s="590"/>
    </row>
    <row r="21" spans="1:15" ht="16.5" x14ac:dyDescent="0.3">
      <c r="A21" s="772"/>
      <c r="B21" s="565"/>
      <c r="C21" s="765"/>
      <c r="E21" s="563"/>
      <c r="H21" s="771"/>
      <c r="J21" s="771"/>
      <c r="K21" s="771"/>
    </row>
    <row r="22" spans="1:15" ht="16.5" x14ac:dyDescent="0.3">
      <c r="A22" s="772"/>
      <c r="B22" s="565"/>
      <c r="C22" s="765"/>
      <c r="E22" s="563"/>
      <c r="H22" s="771"/>
      <c r="J22" s="771"/>
      <c r="K22" s="771"/>
      <c r="L22" s="771"/>
      <c r="M22" s="771"/>
    </row>
    <row r="23" spans="1:15" ht="16.5" x14ac:dyDescent="0.3">
      <c r="A23" s="772"/>
      <c r="B23" s="565"/>
      <c r="C23" s="765"/>
      <c r="E23" s="563"/>
      <c r="H23" s="590"/>
      <c r="J23" s="590"/>
      <c r="K23" s="590"/>
      <c r="L23" s="771"/>
      <c r="M23" s="771"/>
    </row>
    <row r="24" spans="1:15" ht="16.5" x14ac:dyDescent="0.3">
      <c r="A24" s="772"/>
      <c r="B24" s="565"/>
      <c r="C24" s="565"/>
      <c r="K24" s="590"/>
      <c r="L24" s="590"/>
      <c r="M24" s="771"/>
      <c r="N24" s="771"/>
    </row>
    <row r="25" spans="1:15" ht="16.5" x14ac:dyDescent="0.3">
      <c r="A25" s="772"/>
      <c r="B25" s="565"/>
      <c r="C25" s="565"/>
      <c r="K25" s="590"/>
      <c r="L25" s="590"/>
      <c r="M25" s="771"/>
      <c r="N25" s="771"/>
    </row>
    <row r="26" spans="1:15" x14ac:dyDescent="0.25">
      <c r="A26" s="772"/>
      <c r="B26" s="565"/>
      <c r="C26" s="565"/>
      <c r="K26" s="590"/>
      <c r="L26" s="590"/>
      <c r="M26" s="590"/>
      <c r="N26" s="590"/>
    </row>
    <row r="27" spans="1:15" x14ac:dyDescent="0.25">
      <c r="A27" s="772"/>
      <c r="B27" s="565"/>
      <c r="C27" s="565"/>
      <c r="K27" s="590"/>
      <c r="L27" s="590"/>
      <c r="M27" s="590"/>
      <c r="N27" s="590"/>
    </row>
    <row r="28" spans="1:15" x14ac:dyDescent="0.25">
      <c r="A28" s="772"/>
      <c r="B28" s="565"/>
      <c r="C28" s="565"/>
      <c r="K28" s="590"/>
      <c r="L28" s="590"/>
      <c r="M28" s="590"/>
      <c r="N28" s="590"/>
    </row>
    <row r="29" spans="1:15" x14ac:dyDescent="0.25">
      <c r="A29" s="772"/>
      <c r="B29" s="565"/>
      <c r="C29" s="565"/>
    </row>
    <row r="34" spans="1:1" x14ac:dyDescent="0.25">
      <c r="A34" s="579"/>
    </row>
    <row r="35" spans="1:1" x14ac:dyDescent="0.25">
      <c r="A35" s="579"/>
    </row>
    <row r="36" spans="1:1" x14ac:dyDescent="0.25">
      <c r="A36" s="579"/>
    </row>
    <row r="37" spans="1:1" x14ac:dyDescent="0.25">
      <c r="A37" s="579"/>
    </row>
  </sheetData>
  <mergeCells count="6">
    <mergeCell ref="E8:F8"/>
    <mergeCell ref="G8:H8"/>
    <mergeCell ref="I8:J8"/>
    <mergeCell ref="E10:F10"/>
    <mergeCell ref="G10:H10"/>
    <mergeCell ref="I10:J10"/>
  </mergeCells>
  <hyperlinks>
    <hyperlink ref="C1" location="Tartalom_Index!A1" display="Vissza a Tartalomra / Return to the Index" xr:uid="{E1B86C43-588D-4845-974B-23225D25915F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2BA13-23DE-4E1F-9D94-2BB6A7A2B4E0}">
  <sheetPr codeName="Sheet67"/>
  <dimension ref="A1:O39"/>
  <sheetViews>
    <sheetView showGridLines="0" zoomScale="75" zoomScaleNormal="75" workbookViewId="0"/>
  </sheetViews>
  <sheetFormatPr defaultColWidth="8.28515625" defaultRowHeight="15.75" x14ac:dyDescent="0.25"/>
  <cols>
    <col min="1" max="1" width="11.85546875" style="563" customWidth="1"/>
    <col min="2" max="2" width="103.5703125" style="563" customWidth="1"/>
    <col min="3" max="3" width="12.7109375" style="563" customWidth="1"/>
    <col min="4" max="5" width="12.7109375" style="765" customWidth="1"/>
    <col min="6" max="10" width="12.7109375" style="563" customWidth="1"/>
    <col min="11" max="12" width="8.28515625" style="563"/>
    <col min="13" max="18" width="8.28515625" style="563" customWidth="1"/>
    <col min="19" max="16384" width="8.28515625" style="563"/>
  </cols>
  <sheetData>
    <row r="1" spans="1:10" s="762" customFormat="1" x14ac:dyDescent="0.25">
      <c r="A1" s="20" t="s">
        <v>26</v>
      </c>
      <c r="B1" s="749" t="s">
        <v>1954</v>
      </c>
      <c r="C1" s="240" t="s">
        <v>617</v>
      </c>
      <c r="E1" s="763"/>
    </row>
    <row r="2" spans="1:10" x14ac:dyDescent="0.25">
      <c r="A2" s="20" t="s">
        <v>27</v>
      </c>
      <c r="B2" s="764" t="s">
        <v>1955</v>
      </c>
      <c r="C2" s="763"/>
      <c r="E2" s="763"/>
      <c r="F2" s="762"/>
      <c r="G2" s="762"/>
      <c r="H2" s="762"/>
      <c r="I2" s="762"/>
      <c r="J2" s="762"/>
    </row>
    <row r="3" spans="1:10" x14ac:dyDescent="0.25">
      <c r="A3" s="20" t="s">
        <v>28</v>
      </c>
      <c r="B3" s="752" t="s">
        <v>429</v>
      </c>
      <c r="C3" s="763"/>
      <c r="D3" s="763"/>
      <c r="E3" s="762"/>
      <c r="F3" s="762"/>
      <c r="G3" s="762"/>
      <c r="I3" s="762"/>
    </row>
    <row r="4" spans="1:10" x14ac:dyDescent="0.25">
      <c r="A4" s="20" t="s">
        <v>29</v>
      </c>
      <c r="B4" s="752" t="s">
        <v>430</v>
      </c>
      <c r="C4" s="763"/>
      <c r="D4" s="763"/>
      <c r="E4" s="762"/>
      <c r="F4" s="762"/>
      <c r="G4" s="762"/>
      <c r="I4" s="762"/>
    </row>
    <row r="5" spans="1:10" x14ac:dyDescent="0.25">
      <c r="A5" s="203" t="s">
        <v>30</v>
      </c>
      <c r="B5" s="752" t="s">
        <v>1957</v>
      </c>
      <c r="C5" s="763"/>
      <c r="D5" s="763"/>
      <c r="E5" s="762"/>
      <c r="F5" s="762"/>
      <c r="G5" s="762"/>
      <c r="I5" s="762"/>
    </row>
    <row r="6" spans="1:10" x14ac:dyDescent="0.25">
      <c r="A6" s="203" t="s">
        <v>31</v>
      </c>
      <c r="B6" s="752" t="s">
        <v>1958</v>
      </c>
      <c r="C6" s="763"/>
      <c r="E6" s="563"/>
      <c r="F6" s="762"/>
      <c r="G6" s="762"/>
      <c r="I6" s="762"/>
    </row>
    <row r="7" spans="1:10" x14ac:dyDescent="0.25">
      <c r="A7" s="579"/>
      <c r="B7" s="577"/>
      <c r="C7" s="763"/>
      <c r="E7" s="563"/>
    </row>
    <row r="8" spans="1:10" x14ac:dyDescent="0.25">
      <c r="A8" s="579"/>
      <c r="B8" s="577"/>
      <c r="C8" s="763"/>
      <c r="E8" s="563"/>
    </row>
    <row r="9" spans="1:10" x14ac:dyDescent="0.25">
      <c r="A9" s="579"/>
      <c r="B9" s="577"/>
      <c r="C9" s="763"/>
      <c r="E9" s="563"/>
    </row>
    <row r="10" spans="1:10" ht="15.75" customHeight="1" x14ac:dyDescent="0.25">
      <c r="A10" s="579"/>
      <c r="B10" s="577"/>
      <c r="C10" s="765"/>
      <c r="E10" s="1029" t="s">
        <v>1633</v>
      </c>
      <c r="F10" s="1029"/>
      <c r="G10" s="1029" t="s">
        <v>1626</v>
      </c>
      <c r="H10" s="1029"/>
      <c r="I10" s="1029" t="s">
        <v>1627</v>
      </c>
      <c r="J10" s="1029"/>
    </row>
    <row r="11" spans="1:10" ht="31.5" x14ac:dyDescent="0.25">
      <c r="A11" s="579"/>
      <c r="B11" s="577"/>
      <c r="C11" s="765"/>
      <c r="E11" s="767" t="s">
        <v>1642</v>
      </c>
      <c r="F11" s="767" t="s">
        <v>1635</v>
      </c>
      <c r="G11" s="767" t="s">
        <v>1634</v>
      </c>
      <c r="H11" s="767" t="s">
        <v>1635</v>
      </c>
      <c r="I11" s="767" t="s">
        <v>1634</v>
      </c>
      <c r="J11" s="767" t="s">
        <v>1635</v>
      </c>
    </row>
    <row r="12" spans="1:10" x14ac:dyDescent="0.25">
      <c r="A12" s="579"/>
      <c r="B12" s="577"/>
      <c r="C12" s="765"/>
      <c r="E12" s="1030" t="s">
        <v>1636</v>
      </c>
      <c r="F12" s="1030"/>
      <c r="G12" s="1030" t="s">
        <v>1630</v>
      </c>
      <c r="H12" s="1030"/>
      <c r="I12" s="1030" t="s">
        <v>1631</v>
      </c>
      <c r="J12" s="1030"/>
    </row>
    <row r="13" spans="1:10" ht="31.5" x14ac:dyDescent="0.25">
      <c r="A13" s="579"/>
      <c r="B13" s="577"/>
      <c r="C13" s="765"/>
      <c r="E13" s="767" t="s">
        <v>1637</v>
      </c>
      <c r="F13" s="767" t="s">
        <v>1638</v>
      </c>
      <c r="G13" s="767" t="s">
        <v>1637</v>
      </c>
      <c r="H13" s="767" t="s">
        <v>1638</v>
      </c>
      <c r="I13" s="767" t="s">
        <v>1637</v>
      </c>
      <c r="J13" s="767" t="s">
        <v>1638</v>
      </c>
    </row>
    <row r="14" spans="1:10" x14ac:dyDescent="0.25">
      <c r="B14" s="577"/>
      <c r="C14" s="768" t="s">
        <v>1332</v>
      </c>
      <c r="D14" s="768" t="s">
        <v>1332</v>
      </c>
      <c r="E14" s="769">
        <v>-0.97249597451143954</v>
      </c>
      <c r="F14" s="769">
        <v>-1.0155661653536869</v>
      </c>
      <c r="G14" s="769">
        <v>-0.84388379881975228</v>
      </c>
      <c r="H14" s="769">
        <v>-1.1571504582309493</v>
      </c>
      <c r="I14" s="769">
        <v>-0.72057524634007264</v>
      </c>
      <c r="J14" s="769">
        <v>-1.1995515073501017</v>
      </c>
    </row>
    <row r="15" spans="1:10" x14ac:dyDescent="0.25">
      <c r="C15" s="768" t="s">
        <v>1333</v>
      </c>
      <c r="D15" s="768" t="s">
        <v>1333</v>
      </c>
      <c r="E15" s="769">
        <v>-0.57311806216270522</v>
      </c>
      <c r="F15" s="769">
        <v>-1.3753139180170371</v>
      </c>
      <c r="G15" s="769">
        <v>-7.3502718058515645E-2</v>
      </c>
      <c r="H15" s="769">
        <v>-1.4239706662766503</v>
      </c>
      <c r="I15" s="769">
        <v>0.22084950075976725</v>
      </c>
      <c r="J15" s="769">
        <v>-1.3763462898692491</v>
      </c>
    </row>
    <row r="16" spans="1:10" x14ac:dyDescent="0.25">
      <c r="A16" s="579"/>
      <c r="B16" s="579"/>
      <c r="C16" s="765" t="s">
        <v>1334</v>
      </c>
      <c r="D16" s="765" t="s">
        <v>1334</v>
      </c>
      <c r="E16" s="769">
        <v>3.1513771185625399</v>
      </c>
      <c r="F16" s="769">
        <v>4.796528833661676</v>
      </c>
      <c r="G16" s="769">
        <v>3.9246037489872618</v>
      </c>
      <c r="H16" s="769">
        <v>6.6286415515458623</v>
      </c>
      <c r="I16" s="769">
        <v>4.1110713329617212</v>
      </c>
      <c r="J16" s="769">
        <v>7.3490920038937393</v>
      </c>
    </row>
    <row r="17" spans="1:15" x14ac:dyDescent="0.25">
      <c r="A17" s="579"/>
      <c r="B17" s="579"/>
      <c r="C17" s="765" t="s">
        <v>1639</v>
      </c>
      <c r="D17" s="765" t="s">
        <v>1640</v>
      </c>
      <c r="E17" s="769">
        <f>SUM(E14:E16)</f>
        <v>1.6057630818883952</v>
      </c>
      <c r="F17" s="769">
        <f t="shared" ref="F17:J17" si="0">SUM(F14:F16)</f>
        <v>2.4056487502909523</v>
      </c>
      <c r="G17" s="769">
        <f t="shared" si="0"/>
        <v>3.0072172321089941</v>
      </c>
      <c r="H17" s="769">
        <f t="shared" si="0"/>
        <v>4.047520427038263</v>
      </c>
      <c r="I17" s="769">
        <f t="shared" si="0"/>
        <v>3.611345587381416</v>
      </c>
      <c r="J17" s="769">
        <f t="shared" si="0"/>
        <v>4.773194206674388</v>
      </c>
    </row>
    <row r="18" spans="1:15" x14ac:dyDescent="0.25">
      <c r="A18" s="579"/>
      <c r="B18" s="579"/>
      <c r="C18" s="765"/>
      <c r="E18" s="563"/>
    </row>
    <row r="19" spans="1:15" ht="16.5" x14ac:dyDescent="0.3">
      <c r="A19" s="579"/>
      <c r="B19" s="579"/>
      <c r="C19" s="765"/>
      <c r="E19" s="771"/>
      <c r="F19" s="771"/>
      <c r="G19" s="771"/>
      <c r="H19" s="771"/>
      <c r="I19" s="771"/>
      <c r="J19" s="771"/>
      <c r="L19" s="590"/>
      <c r="M19" s="590"/>
      <c r="N19" s="590"/>
      <c r="O19" s="590"/>
    </row>
    <row r="20" spans="1:15" ht="16.5" x14ac:dyDescent="0.3">
      <c r="B20" s="579"/>
      <c r="C20" s="765"/>
      <c r="E20" s="771"/>
      <c r="F20" s="771"/>
      <c r="G20" s="771"/>
      <c r="H20" s="771"/>
      <c r="I20" s="771"/>
      <c r="J20" s="771"/>
      <c r="L20" s="590"/>
      <c r="M20" s="590"/>
      <c r="N20" s="590"/>
      <c r="O20" s="590"/>
    </row>
    <row r="21" spans="1:15" ht="16.5" x14ac:dyDescent="0.3">
      <c r="C21" s="765"/>
      <c r="E21" s="771"/>
      <c r="F21" s="771"/>
      <c r="G21" s="771"/>
      <c r="H21" s="771"/>
      <c r="I21" s="771"/>
      <c r="J21" s="771"/>
      <c r="L21" s="590"/>
      <c r="M21" s="590"/>
      <c r="N21" s="590"/>
      <c r="O21" s="590"/>
    </row>
    <row r="22" spans="1:15" ht="16.5" x14ac:dyDescent="0.3">
      <c r="A22" s="565"/>
      <c r="B22" s="565"/>
      <c r="C22" s="765"/>
      <c r="E22" s="771"/>
      <c r="F22" s="771"/>
      <c r="G22" s="771"/>
      <c r="H22" s="771"/>
      <c r="I22" s="771"/>
      <c r="J22" s="771"/>
      <c r="K22" s="771"/>
      <c r="L22" s="771"/>
      <c r="M22" s="771"/>
    </row>
    <row r="23" spans="1:15" ht="16.5" x14ac:dyDescent="0.3">
      <c r="A23" s="772"/>
      <c r="B23" s="565"/>
      <c r="C23" s="765"/>
      <c r="E23" s="771"/>
      <c r="F23" s="771"/>
      <c r="G23" s="771"/>
      <c r="H23" s="771"/>
      <c r="I23" s="771"/>
      <c r="J23" s="771"/>
      <c r="K23" s="771"/>
      <c r="L23" s="771"/>
      <c r="M23" s="771"/>
    </row>
    <row r="24" spans="1:15" ht="16.5" x14ac:dyDescent="0.3">
      <c r="A24" s="772"/>
      <c r="B24" s="565"/>
      <c r="C24" s="765"/>
      <c r="E24" s="771"/>
      <c r="F24" s="771"/>
      <c r="G24" s="771"/>
      <c r="H24" s="771"/>
      <c r="I24" s="771"/>
      <c r="J24" s="771"/>
      <c r="K24" s="771"/>
      <c r="L24" s="771"/>
      <c r="M24" s="771"/>
    </row>
    <row r="25" spans="1:15" ht="16.5" x14ac:dyDescent="0.3">
      <c r="A25" s="772"/>
      <c r="B25" s="565"/>
      <c r="C25" s="765"/>
      <c r="E25" s="773"/>
      <c r="F25" s="773"/>
      <c r="G25" s="590"/>
      <c r="H25" s="590"/>
      <c r="I25" s="590"/>
      <c r="J25" s="590"/>
      <c r="K25" s="771"/>
      <c r="L25" s="771"/>
      <c r="M25" s="771"/>
    </row>
    <row r="26" spans="1:15" x14ac:dyDescent="0.25">
      <c r="A26" s="772"/>
      <c r="B26" s="565"/>
      <c r="C26" s="765"/>
      <c r="E26" s="563"/>
    </row>
    <row r="27" spans="1:15" x14ac:dyDescent="0.25">
      <c r="A27" s="772"/>
      <c r="B27" s="565"/>
      <c r="C27" s="765"/>
      <c r="E27" s="563"/>
    </row>
    <row r="28" spans="1:15" x14ac:dyDescent="0.25">
      <c r="A28" s="772"/>
      <c r="B28" s="565"/>
      <c r="C28" s="765"/>
      <c r="E28" s="563"/>
    </row>
    <row r="29" spans="1:15" x14ac:dyDescent="0.25">
      <c r="A29" s="772"/>
      <c r="B29" s="565"/>
      <c r="C29" s="765"/>
      <c r="E29" s="563"/>
    </row>
    <row r="30" spans="1:15" x14ac:dyDescent="0.25">
      <c r="A30" s="772"/>
      <c r="B30" s="565"/>
      <c r="C30" s="765"/>
      <c r="E30" s="563"/>
    </row>
    <row r="31" spans="1:15" x14ac:dyDescent="0.25">
      <c r="A31" s="772"/>
      <c r="B31" s="565"/>
      <c r="C31" s="765"/>
      <c r="E31" s="563"/>
    </row>
    <row r="32" spans="1:15" x14ac:dyDescent="0.25">
      <c r="C32" s="765"/>
      <c r="E32" s="563"/>
    </row>
    <row r="33" spans="1:5" x14ac:dyDescent="0.25">
      <c r="C33" s="765"/>
      <c r="E33" s="563"/>
    </row>
    <row r="34" spans="1:5" x14ac:dyDescent="0.25">
      <c r="C34" s="765"/>
      <c r="E34" s="563"/>
    </row>
    <row r="35" spans="1:5" x14ac:dyDescent="0.25">
      <c r="C35" s="765"/>
      <c r="E35" s="563"/>
    </row>
    <row r="36" spans="1:5" x14ac:dyDescent="0.25">
      <c r="A36" s="579"/>
    </row>
    <row r="37" spans="1:5" x14ac:dyDescent="0.25">
      <c r="A37" s="579"/>
    </row>
    <row r="38" spans="1:5" x14ac:dyDescent="0.25">
      <c r="A38" s="579"/>
    </row>
    <row r="39" spans="1:5" x14ac:dyDescent="0.25">
      <c r="A39" s="579"/>
    </row>
  </sheetData>
  <mergeCells count="6">
    <mergeCell ref="E10:F10"/>
    <mergeCell ref="G10:H10"/>
    <mergeCell ref="I10:J10"/>
    <mergeCell ref="E12:F12"/>
    <mergeCell ref="G12:H12"/>
    <mergeCell ref="I12:J12"/>
  </mergeCells>
  <hyperlinks>
    <hyperlink ref="C1" location="Tartalom_Index!A1" display="Vissza a Tartalomra / Return to the Index" xr:uid="{C2C224E0-48FA-43DD-9936-E3AD68087ACE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2701D-362C-4F76-8DB4-E5D1DA91689D}">
  <sheetPr codeName="Sheet68"/>
  <dimension ref="A1:O29"/>
  <sheetViews>
    <sheetView showGridLines="0" zoomScale="75" zoomScaleNormal="75" workbookViewId="0"/>
  </sheetViews>
  <sheetFormatPr defaultColWidth="104.5703125" defaultRowHeight="15.75" x14ac:dyDescent="0.25"/>
  <cols>
    <col min="1" max="1" width="12.7109375" style="752" customWidth="1"/>
    <col min="2" max="2" width="99.42578125" style="752" customWidth="1"/>
    <col min="3" max="4" width="30.7109375" style="752" customWidth="1"/>
    <col min="5" max="10" width="20.7109375" style="752" customWidth="1"/>
    <col min="11" max="11" width="17.85546875" style="752" bestFit="1" customWidth="1"/>
    <col min="12" max="13" width="8.28515625" style="752" customWidth="1"/>
    <col min="14" max="14" width="22.5703125" style="752" bestFit="1" customWidth="1"/>
    <col min="15" max="256" width="8.28515625" style="752" customWidth="1"/>
    <col min="257" max="257" width="15.140625" style="752" customWidth="1"/>
    <col min="258" max="16384" width="104.5703125" style="752"/>
  </cols>
  <sheetData>
    <row r="1" spans="1:14" x14ac:dyDescent="0.25">
      <c r="A1" s="20" t="s">
        <v>26</v>
      </c>
      <c r="B1" s="774" t="s">
        <v>400</v>
      </c>
      <c r="C1" s="667" t="s">
        <v>617</v>
      </c>
    </row>
    <row r="2" spans="1:14" x14ac:dyDescent="0.25">
      <c r="A2" s="20" t="s">
        <v>27</v>
      </c>
      <c r="B2" s="764" t="s">
        <v>401</v>
      </c>
    </row>
    <row r="3" spans="1:14" x14ac:dyDescent="0.25">
      <c r="A3" s="20" t="s">
        <v>28</v>
      </c>
      <c r="B3" s="752" t="s">
        <v>429</v>
      </c>
    </row>
    <row r="4" spans="1:14" x14ac:dyDescent="0.25">
      <c r="A4" s="20" t="s">
        <v>29</v>
      </c>
      <c r="B4" s="752" t="s">
        <v>430</v>
      </c>
    </row>
    <row r="5" spans="1:14" x14ac:dyDescent="0.25">
      <c r="A5" s="203" t="s">
        <v>30</v>
      </c>
    </row>
    <row r="6" spans="1:14" x14ac:dyDescent="0.25">
      <c r="A6" s="203" t="s">
        <v>31</v>
      </c>
    </row>
    <row r="7" spans="1:14" x14ac:dyDescent="0.25">
      <c r="A7" s="203"/>
    </row>
    <row r="8" spans="1:14" ht="15.75" customHeight="1" x14ac:dyDescent="0.25">
      <c r="C8" s="948"/>
      <c r="D8" s="948"/>
      <c r="E8" s="1031" t="s">
        <v>1633</v>
      </c>
      <c r="F8" s="1031"/>
      <c r="G8" s="1031" t="s">
        <v>1626</v>
      </c>
      <c r="H8" s="1031"/>
      <c r="I8" s="1031" t="s">
        <v>1627</v>
      </c>
      <c r="J8" s="1031"/>
    </row>
    <row r="9" spans="1:14" ht="15.75" customHeight="1" x14ac:dyDescent="0.25">
      <c r="C9" s="948"/>
      <c r="D9" s="948"/>
      <c r="E9" s="949" t="s">
        <v>1644</v>
      </c>
      <c r="F9" s="949" t="s">
        <v>1645</v>
      </c>
      <c r="G9" s="949" t="s">
        <v>1644</v>
      </c>
      <c r="H9" s="949" t="s">
        <v>1645</v>
      </c>
      <c r="I9" s="949" t="s">
        <v>1644</v>
      </c>
      <c r="J9" s="949" t="s">
        <v>1645</v>
      </c>
    </row>
    <row r="10" spans="1:14" ht="15.75" customHeight="1" x14ac:dyDescent="0.25">
      <c r="C10" s="948"/>
      <c r="D10" s="948"/>
      <c r="E10" s="1032" t="s">
        <v>1636</v>
      </c>
      <c r="F10" s="1032"/>
      <c r="G10" s="1033" t="s">
        <v>1630</v>
      </c>
      <c r="H10" s="1033"/>
      <c r="I10" s="1033" t="s">
        <v>1631</v>
      </c>
      <c r="J10" s="1033"/>
    </row>
    <row r="11" spans="1:14" ht="15.75" customHeight="1" x14ac:dyDescent="0.25">
      <c r="C11" s="948"/>
      <c r="D11" s="948"/>
      <c r="E11" s="949" t="s">
        <v>1646</v>
      </c>
      <c r="F11" s="949" t="s">
        <v>1647</v>
      </c>
      <c r="G11" s="949" t="s">
        <v>1646</v>
      </c>
      <c r="H11" s="949" t="s">
        <v>1647</v>
      </c>
      <c r="I11" s="949" t="s">
        <v>1646</v>
      </c>
      <c r="J11" s="949" t="s">
        <v>1647</v>
      </c>
    </row>
    <row r="12" spans="1:14" ht="15.75" customHeight="1" x14ac:dyDescent="0.25">
      <c r="C12" s="948" t="s">
        <v>1489</v>
      </c>
      <c r="D12" s="948" t="s">
        <v>1648</v>
      </c>
      <c r="E12" s="950">
        <v>1923.7785004988557</v>
      </c>
      <c r="F12" s="950">
        <v>1968.5048159428561</v>
      </c>
      <c r="G12" s="777">
        <v>1918.1423407606821</v>
      </c>
      <c r="H12" s="777">
        <v>1570.6820771255332</v>
      </c>
      <c r="I12" s="777">
        <v>1965.8897152779612</v>
      </c>
      <c r="J12" s="777">
        <v>1623.2377960890362</v>
      </c>
      <c r="K12" s="775"/>
      <c r="L12" s="775"/>
      <c r="M12" s="775"/>
      <c r="N12" s="775"/>
    </row>
    <row r="13" spans="1:14" ht="15.75" customHeight="1" x14ac:dyDescent="0.25">
      <c r="C13" s="948" t="s">
        <v>1459</v>
      </c>
      <c r="D13" s="948" t="s">
        <v>1497</v>
      </c>
      <c r="E13" s="950">
        <v>-52.439484328399942</v>
      </c>
      <c r="F13" s="950">
        <v>34.884764610814607</v>
      </c>
      <c r="G13" s="950">
        <v>-56.903377821470286</v>
      </c>
      <c r="H13" s="950">
        <v>65.972563658251943</v>
      </c>
      <c r="I13" s="950">
        <v>-73.902109197737673</v>
      </c>
      <c r="J13" s="950">
        <v>83.059092426126824</v>
      </c>
      <c r="K13" s="775"/>
      <c r="L13" s="775"/>
      <c r="M13" s="775"/>
      <c r="N13" s="775"/>
    </row>
    <row r="14" spans="1:14" ht="15.75" customHeight="1" x14ac:dyDescent="0.25">
      <c r="C14" s="948" t="s">
        <v>1490</v>
      </c>
      <c r="D14" s="948" t="s">
        <v>1454</v>
      </c>
      <c r="E14" s="950">
        <v>540.94986373902918</v>
      </c>
      <c r="F14" s="950">
        <v>629.72419807736367</v>
      </c>
      <c r="G14" s="777">
        <v>484.43763546125172</v>
      </c>
      <c r="H14" s="777">
        <v>495.90071777138132</v>
      </c>
      <c r="I14" s="777">
        <v>462.73931859362301</v>
      </c>
      <c r="J14" s="777">
        <v>446.55884351879877</v>
      </c>
      <c r="K14" s="775"/>
      <c r="L14" s="775"/>
      <c r="M14" s="775"/>
      <c r="N14" s="775"/>
    </row>
    <row r="15" spans="1:14" ht="15.75" customHeight="1" x14ac:dyDescent="0.25">
      <c r="C15" s="948" t="s">
        <v>1494</v>
      </c>
      <c r="D15" s="948" t="s">
        <v>1499</v>
      </c>
      <c r="E15" s="950">
        <v>-245.17426430347285</v>
      </c>
      <c r="F15" s="950">
        <v>-258.41309636268647</v>
      </c>
      <c r="G15" s="777">
        <v>-240.37575544223571</v>
      </c>
      <c r="H15" s="777">
        <v>-241.35119063023754</v>
      </c>
      <c r="I15" s="777">
        <v>-241.12136717176182</v>
      </c>
      <c r="J15" s="777">
        <v>-240.48578824771113</v>
      </c>
      <c r="K15" s="775"/>
      <c r="L15" s="775"/>
      <c r="M15" s="775"/>
      <c r="N15" s="775"/>
    </row>
    <row r="16" spans="1:14" ht="15.75" customHeight="1" x14ac:dyDescent="0.25">
      <c r="C16" s="951" t="s">
        <v>1649</v>
      </c>
      <c r="D16" s="951" t="s">
        <v>1458</v>
      </c>
      <c r="E16" s="950">
        <v>-1073.9996834276824</v>
      </c>
      <c r="F16" s="950">
        <v>-1114.953782471666</v>
      </c>
      <c r="G16" s="952">
        <v>-1061.1777865094728</v>
      </c>
      <c r="H16" s="952">
        <v>-1065.3992799515224</v>
      </c>
      <c r="I16" s="952">
        <v>-1062.8895379662777</v>
      </c>
      <c r="J16" s="952">
        <v>-1062.0249640374986</v>
      </c>
      <c r="K16" s="775"/>
      <c r="L16" s="775"/>
      <c r="M16" s="775"/>
      <c r="N16" s="775"/>
    </row>
    <row r="17" spans="3:15" ht="15.75" customHeight="1" x14ac:dyDescent="0.25">
      <c r="C17" s="948" t="s">
        <v>1492</v>
      </c>
      <c r="D17" s="948" t="s">
        <v>1650</v>
      </c>
      <c r="E17" s="950">
        <v>154.50259316304911</v>
      </c>
      <c r="F17" s="950">
        <v>163.24425951960629</v>
      </c>
      <c r="G17" s="777">
        <v>32.466770260797603</v>
      </c>
      <c r="H17" s="777">
        <v>32.463152423452982</v>
      </c>
      <c r="I17" s="777">
        <v>32.570817794132957</v>
      </c>
      <c r="J17" s="777">
        <v>32.397752353467752</v>
      </c>
      <c r="K17" s="775"/>
      <c r="L17" s="775"/>
      <c r="M17" s="775"/>
      <c r="N17" s="775"/>
    </row>
    <row r="18" spans="3:15" ht="15.75" customHeight="1" x14ac:dyDescent="0.25">
      <c r="C18" s="948" t="s">
        <v>1651</v>
      </c>
      <c r="D18" s="948" t="s">
        <v>1652</v>
      </c>
      <c r="E18" s="950">
        <v>1247.6175253413787</v>
      </c>
      <c r="F18" s="950">
        <v>1422.9911593162881</v>
      </c>
      <c r="G18" s="950">
        <v>1076.5898267095529</v>
      </c>
      <c r="H18" s="950">
        <v>858.26804039685965</v>
      </c>
      <c r="I18" s="950">
        <v>1083.28683732994</v>
      </c>
      <c r="J18" s="950">
        <v>882.74273210221975</v>
      </c>
      <c r="K18" s="775"/>
      <c r="L18" s="775"/>
      <c r="M18" s="775"/>
      <c r="N18" s="775"/>
    </row>
    <row r="19" spans="3:15" x14ac:dyDescent="0.25">
      <c r="C19" s="948"/>
      <c r="D19" s="948"/>
      <c r="E19" s="948"/>
      <c r="F19" s="948"/>
      <c r="G19" s="953"/>
      <c r="H19" s="948"/>
      <c r="I19" s="953"/>
      <c r="J19" s="948"/>
    </row>
    <row r="20" spans="3:15" x14ac:dyDescent="0.25">
      <c r="C20" s="948"/>
      <c r="D20" s="948"/>
      <c r="E20" s="948"/>
      <c r="F20" s="948"/>
      <c r="G20" s="948"/>
      <c r="H20" s="948"/>
      <c r="I20" s="948"/>
      <c r="J20" s="948"/>
    </row>
    <row r="21" spans="3:15" ht="16.5" x14ac:dyDescent="0.3">
      <c r="C21" s="948"/>
      <c r="D21" s="948"/>
      <c r="E21" s="948"/>
      <c r="F21" s="954"/>
      <c r="G21" s="948"/>
      <c r="H21" s="780"/>
      <c r="I21" s="948"/>
      <c r="J21" s="780"/>
      <c r="M21" s="771"/>
      <c r="N21" s="771"/>
      <c r="O21" s="771"/>
    </row>
    <row r="22" spans="3:15" ht="16.5" x14ac:dyDescent="0.3">
      <c r="F22" s="775"/>
      <c r="H22" s="771"/>
      <c r="J22" s="771"/>
      <c r="M22" s="771"/>
      <c r="N22" s="771"/>
      <c r="O22" s="771"/>
    </row>
    <row r="23" spans="3:15" ht="16.5" x14ac:dyDescent="0.3">
      <c r="G23" s="771"/>
      <c r="H23" s="771"/>
      <c r="I23" s="771"/>
      <c r="J23" s="771"/>
      <c r="M23" s="771"/>
      <c r="N23" s="771"/>
      <c r="O23" s="771"/>
    </row>
    <row r="24" spans="3:15" ht="16.5" x14ac:dyDescent="0.3">
      <c r="F24" s="771"/>
      <c r="G24" s="771"/>
      <c r="H24" s="771"/>
      <c r="I24" s="771"/>
      <c r="J24" s="771"/>
      <c r="M24" s="771"/>
      <c r="N24" s="771"/>
      <c r="O24" s="771"/>
    </row>
    <row r="25" spans="3:15" ht="16.5" x14ac:dyDescent="0.3">
      <c r="F25" s="771"/>
      <c r="G25" s="771"/>
      <c r="H25" s="771"/>
      <c r="I25" s="771"/>
      <c r="J25" s="771"/>
      <c r="M25" s="771"/>
      <c r="N25" s="771"/>
      <c r="O25" s="771"/>
    </row>
    <row r="26" spans="3:15" ht="16.5" x14ac:dyDescent="0.3">
      <c r="F26" s="771"/>
      <c r="G26" s="771"/>
      <c r="H26" s="771"/>
      <c r="I26" s="771"/>
      <c r="J26" s="771"/>
      <c r="M26" s="771"/>
      <c r="N26" s="771"/>
      <c r="O26" s="771"/>
    </row>
    <row r="27" spans="3:15" ht="16.5" x14ac:dyDescent="0.3">
      <c r="F27" s="771"/>
      <c r="G27" s="771"/>
      <c r="H27" s="771"/>
      <c r="I27" s="771"/>
      <c r="J27" s="771"/>
      <c r="M27" s="771"/>
      <c r="N27" s="771"/>
      <c r="O27" s="771"/>
    </row>
    <row r="28" spans="3:15" ht="16.5" x14ac:dyDescent="0.3">
      <c r="F28" s="771"/>
      <c r="G28" s="771"/>
      <c r="I28" s="771"/>
    </row>
    <row r="29" spans="3:15" ht="16.5" x14ac:dyDescent="0.3">
      <c r="F29" s="771"/>
      <c r="G29" s="771"/>
      <c r="I29" s="771"/>
    </row>
  </sheetData>
  <mergeCells count="6">
    <mergeCell ref="E8:F8"/>
    <mergeCell ref="G8:H8"/>
    <mergeCell ref="I8:J8"/>
    <mergeCell ref="E10:F10"/>
    <mergeCell ref="G10:H10"/>
    <mergeCell ref="I10:J10"/>
  </mergeCells>
  <hyperlinks>
    <hyperlink ref="C1" location="Tartalom_Index!A1" display="Vissza a Tartalomra / Return to the Index" xr:uid="{C3B4A4C9-2715-40A6-AFF2-582A756FF22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7123A-BE5A-47CF-9C75-1A30746787D0}">
  <sheetPr codeName="Sheet69"/>
  <dimension ref="A1:J19"/>
  <sheetViews>
    <sheetView showGridLines="0" zoomScale="75" zoomScaleNormal="75" workbookViewId="0">
      <selection activeCell="B1" sqref="B1"/>
    </sheetView>
  </sheetViews>
  <sheetFormatPr defaultColWidth="16.5703125" defaultRowHeight="15" x14ac:dyDescent="0.3"/>
  <cols>
    <col min="1" max="1" width="13" style="771" customWidth="1"/>
    <col min="2" max="2" width="113.140625" style="771" customWidth="1"/>
    <col min="3" max="4" width="30.7109375" style="771" customWidth="1"/>
    <col min="5" max="6" width="10.7109375" style="771" customWidth="1"/>
    <col min="7" max="16384" width="16.5703125" style="771"/>
  </cols>
  <sheetData>
    <row r="1" spans="1:10" ht="16.5" x14ac:dyDescent="0.3">
      <c r="A1" s="20" t="s">
        <v>26</v>
      </c>
      <c r="B1" s="749" t="s">
        <v>1959</v>
      </c>
      <c r="C1" s="667" t="s">
        <v>617</v>
      </c>
    </row>
    <row r="2" spans="1:10" ht="16.5" x14ac:dyDescent="0.3">
      <c r="A2" s="20" t="s">
        <v>27</v>
      </c>
      <c r="B2" s="749" t="s">
        <v>1960</v>
      </c>
    </row>
    <row r="3" spans="1:10" ht="16.5" x14ac:dyDescent="0.3">
      <c r="A3" s="20" t="s">
        <v>28</v>
      </c>
      <c r="B3" s="752" t="s">
        <v>429</v>
      </c>
    </row>
    <row r="4" spans="1:10" ht="16.5" x14ac:dyDescent="0.3">
      <c r="A4" s="20" t="s">
        <v>29</v>
      </c>
      <c r="B4" s="752" t="s">
        <v>430</v>
      </c>
    </row>
    <row r="5" spans="1:10" ht="16.5" x14ac:dyDescent="0.3">
      <c r="A5" s="203" t="s">
        <v>30</v>
      </c>
      <c r="B5" s="752" t="s">
        <v>1654</v>
      </c>
    </row>
    <row r="6" spans="1:10" ht="16.5" x14ac:dyDescent="0.3">
      <c r="A6" s="203" t="s">
        <v>31</v>
      </c>
      <c r="B6" s="752" t="s">
        <v>1861</v>
      </c>
    </row>
    <row r="7" spans="1:10" ht="16.5" x14ac:dyDescent="0.3">
      <c r="A7" s="203"/>
      <c r="B7" s="752"/>
    </row>
    <row r="8" spans="1:10" x14ac:dyDescent="0.3">
      <c r="E8" s="778"/>
      <c r="F8" s="779"/>
    </row>
    <row r="9" spans="1:10" x14ac:dyDescent="0.3">
      <c r="E9" s="779"/>
      <c r="F9" s="779"/>
    </row>
    <row r="10" spans="1:10" x14ac:dyDescent="0.3">
      <c r="E10" s="779"/>
      <c r="F10" s="779"/>
    </row>
    <row r="11" spans="1:10" ht="16.5" x14ac:dyDescent="0.3">
      <c r="C11" s="780"/>
      <c r="D11" s="780"/>
      <c r="E11" s="955"/>
      <c r="F11" s="955"/>
      <c r="G11" s="780"/>
      <c r="H11" s="780"/>
      <c r="I11" s="780"/>
      <c r="J11" s="780"/>
    </row>
    <row r="12" spans="1:10" ht="15.75" customHeight="1" x14ac:dyDescent="0.3">
      <c r="C12" s="780" t="s">
        <v>1655</v>
      </c>
      <c r="D12" s="780" t="s">
        <v>1656</v>
      </c>
      <c r="E12" s="781">
        <v>0</v>
      </c>
      <c r="F12" s="781">
        <v>-309.99494354296604</v>
      </c>
      <c r="G12" s="934"/>
      <c r="H12" s="934"/>
      <c r="I12" s="935"/>
      <c r="J12" s="858"/>
    </row>
    <row r="13" spans="1:10" ht="15.75" customHeight="1" x14ac:dyDescent="0.3">
      <c r="C13" s="782" t="s">
        <v>1657</v>
      </c>
      <c r="D13" s="780" t="s">
        <v>1658</v>
      </c>
      <c r="E13" s="781">
        <v>-251.42596978308327</v>
      </c>
      <c r="F13" s="781">
        <v>-58.56897375988278</v>
      </c>
      <c r="G13" s="934"/>
      <c r="H13" s="934"/>
      <c r="I13" s="935"/>
      <c r="J13" s="858"/>
    </row>
    <row r="14" spans="1:10" ht="15.75" customHeight="1" x14ac:dyDescent="0.3">
      <c r="C14" s="780" t="s">
        <v>1659</v>
      </c>
      <c r="D14" s="780" t="s">
        <v>1660</v>
      </c>
      <c r="E14" s="781">
        <v>0</v>
      </c>
      <c r="F14" s="781">
        <v>-251.42596978308327</v>
      </c>
      <c r="G14" s="934"/>
      <c r="H14" s="934"/>
      <c r="I14" s="935"/>
      <c r="J14" s="858"/>
    </row>
    <row r="15" spans="1:10" ht="15.75" customHeight="1" x14ac:dyDescent="0.3">
      <c r="C15" s="782" t="s">
        <v>1661</v>
      </c>
      <c r="D15" s="780" t="s">
        <v>1662</v>
      </c>
      <c r="E15" s="781">
        <v>-251.42596978308336</v>
      </c>
      <c r="F15" s="781">
        <v>348.48028658581643</v>
      </c>
      <c r="G15" s="934"/>
      <c r="H15" s="934"/>
      <c r="I15" s="935"/>
      <c r="J15" s="858"/>
    </row>
    <row r="16" spans="1:10" ht="15.75" customHeight="1" x14ac:dyDescent="0.3">
      <c r="C16" s="780" t="s">
        <v>1663</v>
      </c>
      <c r="D16" s="780" t="s">
        <v>1664</v>
      </c>
      <c r="E16" s="781">
        <v>309.72064926057124</v>
      </c>
      <c r="F16" s="781">
        <v>38.759637325245173</v>
      </c>
      <c r="G16" s="934"/>
      <c r="H16" s="934"/>
      <c r="I16" s="935"/>
      <c r="J16" s="858"/>
    </row>
    <row r="17" spans="3:10" ht="15.75" customHeight="1" x14ac:dyDescent="0.3">
      <c r="C17" s="782" t="s">
        <v>1665</v>
      </c>
      <c r="D17" s="780" t="s">
        <v>1666</v>
      </c>
      <c r="E17" s="783">
        <v>309.72064926057124</v>
      </c>
      <c r="F17" s="781">
        <v>1028.5327579899999</v>
      </c>
      <c r="G17" s="934"/>
      <c r="H17" s="934"/>
      <c r="I17" s="935"/>
      <c r="J17" s="858"/>
    </row>
    <row r="18" spans="3:10" ht="15.75" customHeight="1" x14ac:dyDescent="0.3">
      <c r="C18" s="782" t="s">
        <v>1667</v>
      </c>
      <c r="D18" s="780" t="s">
        <v>1668</v>
      </c>
      <c r="E18" s="783">
        <v>1338.2534072505712</v>
      </c>
      <c r="F18" s="781">
        <v>627.77616218158846</v>
      </c>
      <c r="G18" s="934"/>
      <c r="H18" s="934"/>
      <c r="I18" s="935"/>
      <c r="J18" s="858"/>
    </row>
    <row r="19" spans="3:10" ht="15.75" customHeight="1" x14ac:dyDescent="0.3">
      <c r="C19" s="780" t="s">
        <v>1669</v>
      </c>
      <c r="D19" s="782" t="s">
        <v>1670</v>
      </c>
      <c r="E19" s="781">
        <v>0</v>
      </c>
      <c r="F19" s="781">
        <v>1966.0295694321596</v>
      </c>
      <c r="G19" s="934"/>
      <c r="H19" s="934"/>
      <c r="I19" s="935"/>
      <c r="J19" s="858"/>
    </row>
  </sheetData>
  <hyperlinks>
    <hyperlink ref="C1" location="Tartalom_Index!A1" display="Vissza a Tartalomra / Return to the Index" xr:uid="{38A51E6D-13F5-4756-96A0-A8AFEA73DDCE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4AFC8-340B-437C-98F9-C57E1C760BF3}">
  <sheetPr codeName="Sheet7"/>
  <dimension ref="A1:G479"/>
  <sheetViews>
    <sheetView showGridLines="0" zoomScale="75" zoomScaleNormal="75" workbookViewId="0"/>
  </sheetViews>
  <sheetFormatPr defaultRowHeight="15" x14ac:dyDescent="0.25"/>
  <cols>
    <col min="1" max="1" width="12.140625" customWidth="1"/>
    <col min="2" max="2" width="116.140625" customWidth="1"/>
    <col min="4" max="4" width="12.140625" customWidth="1"/>
    <col min="5" max="5" width="33" customWidth="1"/>
    <col min="6" max="6" width="24.7109375" customWidth="1"/>
    <col min="7" max="7" width="23.42578125" customWidth="1"/>
    <col min="8" max="8" width="10.5703125" customWidth="1"/>
  </cols>
  <sheetData>
    <row r="1" spans="1:7" ht="15.75" x14ac:dyDescent="0.25">
      <c r="A1" s="337" t="s">
        <v>26</v>
      </c>
      <c r="B1" s="78" t="s">
        <v>1546</v>
      </c>
      <c r="C1" s="667" t="s">
        <v>617</v>
      </c>
    </row>
    <row r="2" spans="1:7" ht="15.75" x14ac:dyDescent="0.25">
      <c r="A2" s="337" t="s">
        <v>27</v>
      </c>
      <c r="B2" s="78" t="s">
        <v>1882</v>
      </c>
    </row>
    <row r="3" spans="1:7" ht="15.75" x14ac:dyDescent="0.25">
      <c r="A3" s="4" t="s">
        <v>28</v>
      </c>
      <c r="B3" s="4" t="s">
        <v>36</v>
      </c>
    </row>
    <row r="4" spans="1:7" ht="15.75" x14ac:dyDescent="0.25">
      <c r="A4" s="4" t="s">
        <v>29</v>
      </c>
      <c r="B4" s="4" t="s">
        <v>35</v>
      </c>
    </row>
    <row r="5" spans="1:7" ht="15.75" x14ac:dyDescent="0.25">
      <c r="A5" s="650" t="s">
        <v>30</v>
      </c>
      <c r="B5" s="337" t="s">
        <v>1883</v>
      </c>
    </row>
    <row r="6" spans="1:7" ht="15.75" x14ac:dyDescent="0.25">
      <c r="A6" s="650" t="s">
        <v>31</v>
      </c>
      <c r="B6" s="337" t="s">
        <v>249</v>
      </c>
    </row>
    <row r="7" spans="1:7" ht="15.75" x14ac:dyDescent="0.25">
      <c r="A7" s="650"/>
      <c r="B7" s="337"/>
    </row>
    <row r="8" spans="1:7" ht="47.25" x14ac:dyDescent="0.25">
      <c r="D8" s="651"/>
      <c r="E8" s="338" t="s">
        <v>209</v>
      </c>
      <c r="F8" s="864" t="s">
        <v>263</v>
      </c>
      <c r="G8" s="338" t="s">
        <v>1704</v>
      </c>
    </row>
    <row r="9" spans="1:7" ht="63" x14ac:dyDescent="0.25">
      <c r="D9" s="651"/>
      <c r="E9" s="338" t="s">
        <v>33</v>
      </c>
      <c r="F9" s="338" t="s">
        <v>34</v>
      </c>
      <c r="G9" s="338" t="s">
        <v>1705</v>
      </c>
    </row>
    <row r="10" spans="1:7" ht="15.75" x14ac:dyDescent="0.25">
      <c r="D10" s="865">
        <v>44200</v>
      </c>
      <c r="E10" s="339">
        <v>100</v>
      </c>
      <c r="F10" s="835"/>
      <c r="G10" s="835">
        <v>27.5</v>
      </c>
    </row>
    <row r="11" spans="1:7" ht="15.75" x14ac:dyDescent="0.25">
      <c r="D11" s="865">
        <v>44201</v>
      </c>
      <c r="E11" s="339">
        <v>91.674999999999997</v>
      </c>
      <c r="F11" s="835"/>
      <c r="G11" s="835">
        <v>27.5</v>
      </c>
    </row>
    <row r="12" spans="1:7" ht="15.75" x14ac:dyDescent="0.25">
      <c r="D12" s="865">
        <v>44202</v>
      </c>
      <c r="E12" s="339">
        <v>89.376999999999995</v>
      </c>
      <c r="F12" s="835"/>
      <c r="G12" s="835">
        <v>27.5</v>
      </c>
    </row>
    <row r="13" spans="1:7" ht="15.75" x14ac:dyDescent="0.25">
      <c r="D13" s="865">
        <v>44203</v>
      </c>
      <c r="E13" s="339">
        <v>99.463999999999999</v>
      </c>
      <c r="F13" s="835"/>
      <c r="G13" s="835">
        <v>27.5</v>
      </c>
    </row>
    <row r="14" spans="1:7" ht="15.75" x14ac:dyDescent="0.25">
      <c r="D14" s="865">
        <v>44204</v>
      </c>
      <c r="E14" s="339">
        <v>105.465</v>
      </c>
      <c r="F14" s="835"/>
      <c r="G14" s="835">
        <v>27.5</v>
      </c>
    </row>
    <row r="15" spans="1:7" ht="15.75" x14ac:dyDescent="0.25">
      <c r="D15" s="865">
        <v>44207</v>
      </c>
      <c r="E15" s="339">
        <v>115.42400000000001</v>
      </c>
      <c r="F15" s="339">
        <v>106.97000000000001</v>
      </c>
      <c r="G15" s="835">
        <v>27.5</v>
      </c>
    </row>
    <row r="16" spans="1:7" ht="15.75" x14ac:dyDescent="0.25">
      <c r="D16" s="865">
        <v>44208</v>
      </c>
      <c r="E16" s="339">
        <v>131.66499999999999</v>
      </c>
      <c r="F16" s="339">
        <v>104.04500000000002</v>
      </c>
      <c r="G16" s="835">
        <v>35</v>
      </c>
    </row>
    <row r="17" spans="4:7" ht="15.75" x14ac:dyDescent="0.25">
      <c r="D17" s="865">
        <v>44209</v>
      </c>
      <c r="E17" s="339">
        <v>115.55200000000001</v>
      </c>
      <c r="F17" s="339">
        <v>108.11333333333334</v>
      </c>
      <c r="G17" s="835">
        <v>35</v>
      </c>
    </row>
    <row r="18" spans="4:7" ht="15.75" x14ac:dyDescent="0.25">
      <c r="D18" s="865">
        <v>44210</v>
      </c>
      <c r="E18" s="339">
        <v>108.146</v>
      </c>
      <c r="F18" s="339">
        <v>108.55833333333335</v>
      </c>
      <c r="G18" s="835">
        <v>35</v>
      </c>
    </row>
    <row r="19" spans="4:7" ht="15.75" x14ac:dyDescent="0.25">
      <c r="D19" s="865">
        <v>44211</v>
      </c>
      <c r="E19" s="339">
        <v>102.273</v>
      </c>
      <c r="F19" s="339">
        <v>103.44833333333334</v>
      </c>
      <c r="G19" s="835">
        <v>35</v>
      </c>
    </row>
    <row r="20" spans="4:7" ht="15.75" x14ac:dyDescent="0.25">
      <c r="D20" s="865">
        <v>44214</v>
      </c>
      <c r="E20" s="339">
        <v>96.781999999999996</v>
      </c>
      <c r="F20" s="339">
        <v>100.18166666666667</v>
      </c>
      <c r="G20" s="835">
        <v>40</v>
      </c>
    </row>
    <row r="21" spans="4:7" ht="15.75" x14ac:dyDescent="0.25">
      <c r="D21" s="865">
        <v>44215</v>
      </c>
      <c r="E21" s="339">
        <v>104.316</v>
      </c>
      <c r="F21" s="339">
        <v>97.95</v>
      </c>
      <c r="G21" s="835">
        <v>40</v>
      </c>
    </row>
    <row r="22" spans="4:7" ht="15.75" x14ac:dyDescent="0.25">
      <c r="D22" s="865">
        <v>44216</v>
      </c>
      <c r="E22" s="339">
        <v>102.273</v>
      </c>
      <c r="F22" s="339">
        <v>95.131666666666661</v>
      </c>
      <c r="G22" s="835">
        <v>40</v>
      </c>
    </row>
    <row r="23" spans="4:7" ht="15.75" x14ac:dyDescent="0.25">
      <c r="D23" s="865">
        <v>44217</v>
      </c>
      <c r="E23" s="339">
        <v>101.762</v>
      </c>
      <c r="F23" s="339">
        <v>88.756666666666661</v>
      </c>
      <c r="G23" s="835">
        <v>40</v>
      </c>
    </row>
    <row r="24" spans="4:7" ht="15.75" x14ac:dyDescent="0.25">
      <c r="D24" s="865">
        <v>44218</v>
      </c>
      <c r="E24" s="339">
        <v>109.806</v>
      </c>
      <c r="F24" s="339">
        <v>83.945000000000007</v>
      </c>
      <c r="G24" s="835">
        <v>40</v>
      </c>
    </row>
    <row r="25" spans="4:7" ht="15.75" x14ac:dyDescent="0.25">
      <c r="D25" s="865">
        <v>44221</v>
      </c>
      <c r="E25" s="339">
        <v>103.422</v>
      </c>
      <c r="F25" s="339">
        <v>85.198333333333323</v>
      </c>
      <c r="G25" s="835">
        <v>40</v>
      </c>
    </row>
    <row r="26" spans="4:7" ht="15.75" x14ac:dyDescent="0.25">
      <c r="D26" s="865">
        <v>44222</v>
      </c>
      <c r="E26" s="339">
        <v>100.86799999999999</v>
      </c>
      <c r="F26" s="339">
        <v>88.161666666666676</v>
      </c>
      <c r="G26" s="835">
        <v>40</v>
      </c>
    </row>
    <row r="27" spans="4:7" ht="15.75" x14ac:dyDescent="0.25">
      <c r="D27" s="865">
        <v>44223</v>
      </c>
      <c r="E27" s="339">
        <v>101.634</v>
      </c>
      <c r="F27" s="339">
        <v>92.486666666666679</v>
      </c>
      <c r="G27" s="835">
        <v>40</v>
      </c>
    </row>
    <row r="28" spans="4:7" ht="15.75" x14ac:dyDescent="0.25">
      <c r="D28" s="865">
        <v>44224</v>
      </c>
      <c r="E28" s="339">
        <v>108.018</v>
      </c>
      <c r="F28" s="339">
        <v>96.943333333333328</v>
      </c>
      <c r="G28" s="835">
        <v>40</v>
      </c>
    </row>
    <row r="29" spans="4:7" ht="15.75" x14ac:dyDescent="0.25">
      <c r="D29" s="865">
        <v>44225</v>
      </c>
      <c r="E29" s="339">
        <v>102.4</v>
      </c>
      <c r="F29" s="339">
        <v>98.296666666666667</v>
      </c>
      <c r="G29" s="835">
        <v>40</v>
      </c>
    </row>
    <row r="30" spans="4:7" ht="15.75" x14ac:dyDescent="0.25">
      <c r="D30" s="865">
        <v>44228</v>
      </c>
      <c r="E30" s="339">
        <v>90.653999999999996</v>
      </c>
      <c r="F30" s="339">
        <v>98.956666666666649</v>
      </c>
      <c r="G30" s="835">
        <v>40</v>
      </c>
    </row>
    <row r="31" spans="4:7" ht="15.75" x14ac:dyDescent="0.25">
      <c r="D31" s="865">
        <v>44229</v>
      </c>
      <c r="E31" s="339">
        <v>93.08</v>
      </c>
      <c r="F31" s="339">
        <v>95.13</v>
      </c>
      <c r="G31" s="835">
        <v>40</v>
      </c>
    </row>
    <row r="32" spans="4:7" ht="15.75" x14ac:dyDescent="0.25">
      <c r="D32" s="865">
        <v>44230</v>
      </c>
      <c r="E32" s="339">
        <v>89.888000000000005</v>
      </c>
      <c r="F32" s="339">
        <v>93.778333333333322</v>
      </c>
      <c r="G32" s="835">
        <v>40</v>
      </c>
    </row>
    <row r="33" spans="4:7" ht="15.75" x14ac:dyDescent="0.25">
      <c r="D33" s="865">
        <v>44231</v>
      </c>
      <c r="E33" s="339">
        <v>91.930999999999997</v>
      </c>
      <c r="F33" s="339">
        <v>92.886666666666656</v>
      </c>
      <c r="G33" s="835">
        <v>40</v>
      </c>
    </row>
    <row r="34" spans="4:7" ht="15.75" x14ac:dyDescent="0.25">
      <c r="D34" s="865">
        <v>44232</v>
      </c>
      <c r="E34" s="339">
        <v>93.846000000000004</v>
      </c>
      <c r="F34" s="339">
        <v>89.865000000000009</v>
      </c>
      <c r="G34" s="835">
        <v>40</v>
      </c>
    </row>
    <row r="35" spans="4:7" ht="15.75" x14ac:dyDescent="0.25">
      <c r="D35" s="865">
        <v>44235</v>
      </c>
      <c r="E35" s="339">
        <v>100.741</v>
      </c>
      <c r="F35" s="339">
        <v>93.463333333333324</v>
      </c>
      <c r="G35" s="835">
        <v>40</v>
      </c>
    </row>
    <row r="36" spans="4:7" ht="15.75" x14ac:dyDescent="0.25">
      <c r="D36" s="865">
        <v>44236</v>
      </c>
      <c r="E36" s="339">
        <v>98.57</v>
      </c>
      <c r="F36" s="339">
        <v>97.46</v>
      </c>
      <c r="G36" s="835">
        <v>40</v>
      </c>
    </row>
    <row r="37" spans="4:7" ht="15.75" x14ac:dyDescent="0.25">
      <c r="D37" s="865">
        <v>44237</v>
      </c>
      <c r="E37" s="339">
        <v>93.462999999999994</v>
      </c>
      <c r="F37" s="339">
        <v>105.36166666666666</v>
      </c>
      <c r="G37" s="835">
        <v>40</v>
      </c>
    </row>
    <row r="38" spans="4:7" ht="15.75" x14ac:dyDescent="0.25">
      <c r="D38" s="865">
        <v>44238</v>
      </c>
      <c r="E38" s="339">
        <v>90.040999999999997</v>
      </c>
      <c r="F38" s="339">
        <v>107.65499999999999</v>
      </c>
      <c r="G38" s="835">
        <v>40</v>
      </c>
    </row>
    <row r="39" spans="4:7" ht="15.75" x14ac:dyDescent="0.25">
      <c r="D39" s="865">
        <v>44239</v>
      </c>
      <c r="E39" s="339">
        <v>90.909000000000006</v>
      </c>
      <c r="F39" s="339">
        <v>108.07166666666666</v>
      </c>
      <c r="G39" s="835">
        <v>40</v>
      </c>
    </row>
    <row r="40" spans="4:7" ht="15.75" x14ac:dyDescent="0.25">
      <c r="D40" s="865">
        <v>44242</v>
      </c>
      <c r="E40" s="339">
        <v>83.504000000000005</v>
      </c>
      <c r="F40" s="339">
        <v>111.71833333333332</v>
      </c>
      <c r="G40" s="835">
        <v>45</v>
      </c>
    </row>
    <row r="41" spans="4:7" ht="15.75" x14ac:dyDescent="0.25">
      <c r="D41" s="865">
        <v>44243</v>
      </c>
      <c r="E41" s="339">
        <v>86.057000000000002</v>
      </c>
      <c r="F41" s="339">
        <v>108.39</v>
      </c>
      <c r="G41" s="835">
        <v>45</v>
      </c>
    </row>
    <row r="42" spans="4:7" ht="15.75" x14ac:dyDescent="0.25">
      <c r="D42" s="865">
        <v>44244</v>
      </c>
      <c r="E42" s="339">
        <v>84.423000000000002</v>
      </c>
      <c r="F42" s="339">
        <v>102.29833333333335</v>
      </c>
      <c r="G42" s="835">
        <v>45</v>
      </c>
    </row>
    <row r="43" spans="4:7" ht="15.75" x14ac:dyDescent="0.25">
      <c r="D43" s="865">
        <v>44245</v>
      </c>
      <c r="E43" s="339">
        <v>88.355000000000004</v>
      </c>
      <c r="F43" s="339">
        <v>95.11999999999999</v>
      </c>
      <c r="G43" s="835">
        <v>45</v>
      </c>
    </row>
    <row r="44" spans="4:7" ht="15.75" x14ac:dyDescent="0.25">
      <c r="D44" s="865">
        <v>44246</v>
      </c>
      <c r="E44" s="339">
        <v>84.013999999999996</v>
      </c>
      <c r="F44" s="339">
        <v>88.73833333333333</v>
      </c>
      <c r="G44" s="835">
        <v>45</v>
      </c>
    </row>
    <row r="45" spans="4:7" ht="15.75" x14ac:dyDescent="0.25">
      <c r="D45" s="865">
        <v>44249</v>
      </c>
      <c r="E45" s="339">
        <v>81.256</v>
      </c>
      <c r="F45" s="339">
        <v>87.001666666666665</v>
      </c>
      <c r="G45" s="835">
        <v>45</v>
      </c>
    </row>
    <row r="46" spans="4:7" ht="15.75" x14ac:dyDescent="0.25">
      <c r="D46" s="865">
        <v>44250</v>
      </c>
      <c r="E46" s="339">
        <v>83.759</v>
      </c>
      <c r="F46" s="339">
        <v>83.751666666666665</v>
      </c>
      <c r="G46" s="835">
        <v>45</v>
      </c>
    </row>
    <row r="47" spans="4:7" ht="15.75" x14ac:dyDescent="0.25">
      <c r="D47" s="865">
        <v>44251</v>
      </c>
      <c r="E47" s="339">
        <v>83.043999999999997</v>
      </c>
      <c r="F47" s="339">
        <v>82.953333333333333</v>
      </c>
      <c r="G47" s="835">
        <v>45</v>
      </c>
    </row>
    <row r="48" spans="4:7" ht="15.75" x14ac:dyDescent="0.25">
      <c r="D48" s="865">
        <v>44252</v>
      </c>
      <c r="E48" s="339">
        <v>80.694999999999993</v>
      </c>
      <c r="F48" s="339">
        <v>83.46</v>
      </c>
      <c r="G48" s="835">
        <v>45</v>
      </c>
    </row>
    <row r="49" spans="4:7" ht="15.75" x14ac:dyDescent="0.25">
      <c r="D49" s="865">
        <v>44253</v>
      </c>
      <c r="E49" s="339">
        <v>81.204999999999998</v>
      </c>
      <c r="F49" s="339">
        <v>82.83</v>
      </c>
      <c r="G49" s="835">
        <v>45</v>
      </c>
    </row>
    <row r="50" spans="4:7" ht="15.75" x14ac:dyDescent="0.25">
      <c r="D50" s="865">
        <v>44256</v>
      </c>
      <c r="E50" s="339">
        <v>82.099000000000004</v>
      </c>
      <c r="F50" s="339">
        <v>87.25</v>
      </c>
      <c r="G50" s="835">
        <v>45</v>
      </c>
    </row>
    <row r="51" spans="4:7" ht="15.75" x14ac:dyDescent="0.25">
      <c r="D51" s="865">
        <v>44257</v>
      </c>
      <c r="E51" s="339">
        <v>80.566999999999993</v>
      </c>
      <c r="F51" s="339">
        <v>88.688333333333333</v>
      </c>
      <c r="G51" s="835">
        <v>45</v>
      </c>
    </row>
    <row r="52" spans="4:7" ht="15.75" x14ac:dyDescent="0.25">
      <c r="D52" s="865">
        <v>44258</v>
      </c>
      <c r="E52" s="339">
        <v>79.570999999999998</v>
      </c>
      <c r="F52" s="339">
        <v>92.313333333333333</v>
      </c>
      <c r="G52" s="835">
        <v>45</v>
      </c>
    </row>
    <row r="53" spans="4:7" ht="15.75" x14ac:dyDescent="0.25">
      <c r="D53" s="865">
        <v>44259</v>
      </c>
      <c r="E53" s="339">
        <v>81.153999999999996</v>
      </c>
      <c r="F53" s="339">
        <v>94.004999999999995</v>
      </c>
      <c r="G53" s="835">
        <v>45</v>
      </c>
    </row>
    <row r="54" spans="4:7" ht="15.75" x14ac:dyDescent="0.25">
      <c r="D54" s="865">
        <v>44260</v>
      </c>
      <c r="E54" s="339">
        <v>83.759</v>
      </c>
      <c r="F54" s="339">
        <v>93.341666666666654</v>
      </c>
      <c r="G54" s="835">
        <v>45</v>
      </c>
    </row>
    <row r="55" spans="4:7" ht="15.75" x14ac:dyDescent="0.25">
      <c r="D55" s="865">
        <v>44263</v>
      </c>
      <c r="E55" s="339">
        <v>83.248000000000005</v>
      </c>
      <c r="F55" s="339">
        <v>96.973333333333343</v>
      </c>
      <c r="G55" s="835">
        <v>45</v>
      </c>
    </row>
    <row r="56" spans="4:7" ht="15.75" x14ac:dyDescent="0.25">
      <c r="D56" s="865">
        <v>44264</v>
      </c>
      <c r="E56" s="339">
        <v>87.078999999999994</v>
      </c>
      <c r="F56" s="339">
        <v>96.365000000000009</v>
      </c>
      <c r="G56" s="835">
        <v>42.5</v>
      </c>
    </row>
    <row r="57" spans="4:7" ht="15.75" x14ac:dyDescent="0.25">
      <c r="D57" s="865">
        <v>44265</v>
      </c>
      <c r="E57" s="339">
        <v>90.271000000000001</v>
      </c>
      <c r="F57" s="339">
        <v>90.801666666666662</v>
      </c>
      <c r="G57" s="835">
        <v>42.5</v>
      </c>
    </row>
    <row r="58" spans="4:7" ht="15.75" x14ac:dyDescent="0.25">
      <c r="D58" s="865">
        <v>44266</v>
      </c>
      <c r="E58" s="339">
        <v>92.186000000000007</v>
      </c>
      <c r="F58" s="339">
        <v>83.578333333333333</v>
      </c>
      <c r="G58" s="835">
        <v>42.5</v>
      </c>
    </row>
    <row r="59" spans="4:7" ht="15.75" x14ac:dyDescent="0.25">
      <c r="D59" s="865">
        <v>44267</v>
      </c>
      <c r="E59" s="339">
        <v>93.972999999999999</v>
      </c>
      <c r="F59" s="339">
        <v>74.108333333333334</v>
      </c>
      <c r="G59" s="835">
        <v>42.5</v>
      </c>
    </row>
    <row r="60" spans="4:7" ht="15.75" x14ac:dyDescent="0.25">
      <c r="D60" s="865">
        <v>44270</v>
      </c>
      <c r="E60" s="339">
        <v>91.165000000000006</v>
      </c>
      <c r="F60" s="339">
        <v>76.674999999999997</v>
      </c>
      <c r="G60" s="835">
        <v>30</v>
      </c>
    </row>
    <row r="61" spans="4:7" ht="15.75" x14ac:dyDescent="0.25">
      <c r="D61" s="865">
        <v>44271</v>
      </c>
      <c r="E61" s="339">
        <v>88.1</v>
      </c>
      <c r="F61" s="339">
        <v>75.931666666666672</v>
      </c>
      <c r="G61" s="835">
        <v>30</v>
      </c>
    </row>
    <row r="62" spans="4:7" ht="15.75" x14ac:dyDescent="0.25">
      <c r="D62" s="865">
        <v>44272</v>
      </c>
      <c r="E62" s="339">
        <v>92.671000000000006</v>
      </c>
      <c r="F62" s="339">
        <v>79.12166666666667</v>
      </c>
      <c r="G62" s="835">
        <v>30</v>
      </c>
    </row>
    <row r="63" spans="4:7" ht="15.75" x14ac:dyDescent="0.25">
      <c r="D63" s="865">
        <v>44273</v>
      </c>
      <c r="E63" s="339">
        <v>89.122</v>
      </c>
      <c r="F63" s="339">
        <v>85.716666666666683</v>
      </c>
      <c r="G63" s="835">
        <v>30</v>
      </c>
    </row>
    <row r="64" spans="4:7" ht="15.75" x14ac:dyDescent="0.25">
      <c r="D64" s="865">
        <v>44274</v>
      </c>
      <c r="E64" s="339">
        <v>89.019000000000005</v>
      </c>
      <c r="F64" s="339">
        <v>92.318333333333328</v>
      </c>
      <c r="G64" s="835">
        <v>30</v>
      </c>
    </row>
    <row r="65" spans="4:7" ht="15.75" x14ac:dyDescent="0.25">
      <c r="D65" s="865">
        <v>44277</v>
      </c>
      <c r="E65" s="339">
        <v>92.441000000000003</v>
      </c>
      <c r="F65" s="339">
        <v>103.77166666666666</v>
      </c>
      <c r="G65" s="835">
        <v>30</v>
      </c>
    </row>
    <row r="66" spans="4:7" ht="15.75" x14ac:dyDescent="0.25">
      <c r="D66" s="865">
        <v>44278</v>
      </c>
      <c r="E66" s="339">
        <v>93.846000000000004</v>
      </c>
      <c r="F66" s="339">
        <v>103.66500000000001</v>
      </c>
      <c r="G66" s="835">
        <v>30</v>
      </c>
    </row>
    <row r="67" spans="4:7" ht="15.75" x14ac:dyDescent="0.25">
      <c r="D67" s="865">
        <v>44279</v>
      </c>
      <c r="E67" s="339">
        <v>94.611999999999995</v>
      </c>
      <c r="F67" s="339">
        <v>103.93833333333333</v>
      </c>
      <c r="G67" s="835">
        <v>30</v>
      </c>
    </row>
    <row r="68" spans="4:7" ht="15.75" x14ac:dyDescent="0.25">
      <c r="D68" s="865">
        <v>44280</v>
      </c>
      <c r="E68" s="339">
        <v>93.334999999999994</v>
      </c>
      <c r="F68" s="339">
        <v>100.87333333333333</v>
      </c>
      <c r="G68" s="835">
        <v>30</v>
      </c>
    </row>
    <row r="69" spans="4:7" ht="15.75" x14ac:dyDescent="0.25">
      <c r="D69" s="865">
        <v>44281</v>
      </c>
      <c r="E69" s="339">
        <v>95.71</v>
      </c>
      <c r="F69" s="339">
        <v>93.65666666666668</v>
      </c>
      <c r="G69" s="835">
        <v>30</v>
      </c>
    </row>
    <row r="70" spans="4:7" ht="15.75" x14ac:dyDescent="0.25">
      <c r="D70" s="865">
        <v>44284</v>
      </c>
      <c r="E70" s="339">
        <v>93.769000000000005</v>
      </c>
      <c r="F70" s="339">
        <v>94.65333333333335</v>
      </c>
      <c r="G70" s="835">
        <v>30</v>
      </c>
    </row>
    <row r="71" spans="4:7" ht="15.75" x14ac:dyDescent="0.25">
      <c r="D71" s="865">
        <v>44285</v>
      </c>
      <c r="E71" s="339">
        <v>96.527000000000001</v>
      </c>
      <c r="F71" s="339">
        <v>93.833333333333329</v>
      </c>
      <c r="G71" s="835">
        <v>30</v>
      </c>
    </row>
    <row r="72" spans="4:7" ht="15.75" x14ac:dyDescent="0.25">
      <c r="D72" s="865">
        <v>44286</v>
      </c>
      <c r="E72" s="339">
        <v>97.549000000000007</v>
      </c>
      <c r="F72" s="339">
        <v>93.095000000000013</v>
      </c>
      <c r="G72" s="835">
        <v>30</v>
      </c>
    </row>
    <row r="73" spans="4:7" ht="15.75" x14ac:dyDescent="0.25">
      <c r="D73" s="865">
        <v>44287</v>
      </c>
      <c r="E73" s="339">
        <v>97.293000000000006</v>
      </c>
      <c r="F73" s="339">
        <v>88.014999999999986</v>
      </c>
      <c r="G73" s="835">
        <v>30</v>
      </c>
    </row>
    <row r="74" spans="4:7" ht="15.75" x14ac:dyDescent="0.25">
      <c r="D74" s="865">
        <v>44292</v>
      </c>
      <c r="E74" s="339">
        <v>100.485</v>
      </c>
      <c r="F74" s="339">
        <v>87.776666666666685</v>
      </c>
      <c r="G74" s="835">
        <v>30</v>
      </c>
    </row>
    <row r="75" spans="4:7" ht="15.75" x14ac:dyDescent="0.25">
      <c r="D75" s="865">
        <v>44293</v>
      </c>
      <c r="E75" s="339">
        <v>98.441999999999993</v>
      </c>
      <c r="F75" s="339">
        <v>95.25</v>
      </c>
      <c r="G75" s="835">
        <v>30</v>
      </c>
    </row>
    <row r="76" spans="4:7" ht="15.75" x14ac:dyDescent="0.25">
      <c r="D76" s="865">
        <v>44294</v>
      </c>
      <c r="E76" s="339">
        <v>97.037999999999997</v>
      </c>
      <c r="F76" s="339">
        <v>94.838333333333324</v>
      </c>
      <c r="G76" s="835">
        <v>30</v>
      </c>
    </row>
    <row r="77" spans="4:7" ht="15.75" x14ac:dyDescent="0.25">
      <c r="D77" s="865">
        <v>44295</v>
      </c>
      <c r="E77" s="339">
        <v>97.293000000000006</v>
      </c>
      <c r="F77" s="339">
        <v>94.858333333333334</v>
      </c>
      <c r="G77" s="835">
        <v>30</v>
      </c>
    </row>
    <row r="78" spans="4:7" ht="15.75" x14ac:dyDescent="0.25">
      <c r="D78" s="865">
        <v>44298</v>
      </c>
      <c r="E78" s="339">
        <v>100.741</v>
      </c>
      <c r="F78" s="339">
        <v>96.046666666666667</v>
      </c>
      <c r="G78" s="835">
        <v>30</v>
      </c>
    </row>
    <row r="79" spans="4:7" ht="15.75" x14ac:dyDescent="0.25">
      <c r="D79" s="865">
        <v>44299</v>
      </c>
      <c r="E79" s="339">
        <v>99.745000000000005</v>
      </c>
      <c r="F79" s="339">
        <v>103.54333333333334</v>
      </c>
      <c r="G79" s="835">
        <v>30</v>
      </c>
    </row>
    <row r="80" spans="4:7" ht="15.75" x14ac:dyDescent="0.25">
      <c r="D80" s="865">
        <v>44300</v>
      </c>
      <c r="E80" s="339">
        <v>100.86799999999999</v>
      </c>
      <c r="F80" s="339">
        <v>107.32833333333333</v>
      </c>
      <c r="G80" s="835">
        <v>30</v>
      </c>
    </row>
    <row r="81" spans="4:7" ht="15.75" x14ac:dyDescent="0.25">
      <c r="D81" s="865">
        <v>44301</v>
      </c>
      <c r="E81" s="339">
        <v>103.93300000000001</v>
      </c>
      <c r="F81" s="339">
        <v>108.57000000000001</v>
      </c>
      <c r="G81" s="835">
        <v>30</v>
      </c>
    </row>
    <row r="82" spans="4:7" ht="15.75" x14ac:dyDescent="0.25">
      <c r="D82" s="865">
        <v>44302</v>
      </c>
      <c r="E82" s="339">
        <v>105.209</v>
      </c>
      <c r="F82" s="339">
        <v>110.22500000000001</v>
      </c>
      <c r="G82" s="835">
        <v>30</v>
      </c>
    </row>
    <row r="83" spans="4:7" ht="15.75" x14ac:dyDescent="0.25">
      <c r="D83" s="865">
        <v>44305</v>
      </c>
      <c r="E83" s="339">
        <v>106.027</v>
      </c>
      <c r="F83" s="339">
        <v>114.08</v>
      </c>
      <c r="G83" s="835">
        <v>25</v>
      </c>
    </row>
    <row r="84" spans="4:7" ht="15.75" x14ac:dyDescent="0.25">
      <c r="D84" s="865">
        <v>44306</v>
      </c>
      <c r="E84" s="339">
        <v>107.63500000000001</v>
      </c>
      <c r="F84" s="339">
        <v>114.61666666666667</v>
      </c>
      <c r="G84" s="835">
        <v>25</v>
      </c>
    </row>
    <row r="85" spans="4:7" ht="15.75" x14ac:dyDescent="0.25">
      <c r="D85" s="865">
        <v>44307</v>
      </c>
      <c r="E85" s="339">
        <v>108.529</v>
      </c>
      <c r="F85" s="339">
        <v>109.25666666666667</v>
      </c>
      <c r="G85" s="835">
        <v>25</v>
      </c>
    </row>
    <row r="86" spans="4:7" ht="15.75" x14ac:dyDescent="0.25">
      <c r="D86" s="865">
        <v>44308</v>
      </c>
      <c r="E86" s="339">
        <v>108.146</v>
      </c>
      <c r="F86" s="339">
        <v>108.06333333333335</v>
      </c>
      <c r="G86" s="835">
        <v>25</v>
      </c>
    </row>
    <row r="87" spans="4:7" ht="15.75" x14ac:dyDescent="0.25">
      <c r="D87" s="865">
        <v>44309</v>
      </c>
      <c r="E87" s="339">
        <v>102.145</v>
      </c>
      <c r="F87" s="339">
        <v>105.76166666666666</v>
      </c>
      <c r="G87" s="835">
        <v>25</v>
      </c>
    </row>
    <row r="88" spans="4:7" ht="15.75" x14ac:dyDescent="0.25">
      <c r="D88" s="865">
        <v>44312</v>
      </c>
      <c r="E88" s="339">
        <v>102.196</v>
      </c>
      <c r="F88" s="339">
        <v>105.37833333333333</v>
      </c>
      <c r="G88" s="835">
        <v>25</v>
      </c>
    </row>
    <row r="89" spans="4:7" ht="15.75" x14ac:dyDescent="0.25">
      <c r="D89" s="865">
        <v>44313</v>
      </c>
      <c r="E89" s="339">
        <v>110.572</v>
      </c>
      <c r="F89" s="339">
        <v>102.185</v>
      </c>
      <c r="G89" s="835">
        <v>25</v>
      </c>
    </row>
    <row r="90" spans="4:7" ht="15.75" x14ac:dyDescent="0.25">
      <c r="D90" s="865">
        <v>44314</v>
      </c>
      <c r="E90" s="339">
        <v>111.21</v>
      </c>
      <c r="F90" s="339">
        <v>102.08499999999999</v>
      </c>
      <c r="G90" s="835">
        <v>25</v>
      </c>
    </row>
    <row r="91" spans="4:7" ht="15.75" x14ac:dyDescent="0.25">
      <c r="D91" s="865">
        <v>44315</v>
      </c>
      <c r="E91" s="339">
        <v>114.14700000000001</v>
      </c>
      <c r="F91" s="339">
        <v>107.36833333333334</v>
      </c>
      <c r="G91" s="835">
        <v>25</v>
      </c>
    </row>
    <row r="92" spans="4:7" ht="15.75" x14ac:dyDescent="0.25">
      <c r="D92" s="865">
        <v>44316</v>
      </c>
      <c r="E92" s="339">
        <v>119.408</v>
      </c>
      <c r="F92" s="339">
        <v>106.22333333333334</v>
      </c>
      <c r="G92" s="835">
        <v>25</v>
      </c>
    </row>
    <row r="93" spans="4:7" ht="15.75" x14ac:dyDescent="0.25">
      <c r="D93" s="865">
        <v>44320</v>
      </c>
      <c r="E93" s="339">
        <v>117.467</v>
      </c>
      <c r="F93" s="339">
        <v>101.42833333333333</v>
      </c>
      <c r="G93" s="835">
        <v>25</v>
      </c>
    </row>
    <row r="94" spans="4:7" ht="15.75" x14ac:dyDescent="0.25">
      <c r="D94" s="865">
        <v>44321</v>
      </c>
      <c r="E94" s="339">
        <v>122.063</v>
      </c>
      <c r="F94" s="339">
        <v>102.66833333333334</v>
      </c>
      <c r="G94" s="835">
        <v>25</v>
      </c>
    </row>
    <row r="95" spans="4:7" ht="15.75" x14ac:dyDescent="0.25">
      <c r="D95" s="865">
        <v>44322</v>
      </c>
      <c r="E95" s="339">
        <v>124.10599999999999</v>
      </c>
      <c r="F95" s="339">
        <v>104.84500000000001</v>
      </c>
      <c r="G95" s="835">
        <v>25</v>
      </c>
    </row>
    <row r="96" spans="4:7" ht="15.75" x14ac:dyDescent="0.25">
      <c r="D96" s="865">
        <v>44323</v>
      </c>
      <c r="E96" s="339">
        <v>123.08499999999999</v>
      </c>
      <c r="F96" s="339">
        <v>102.86833333333334</v>
      </c>
      <c r="G96" s="835">
        <v>25</v>
      </c>
    </row>
    <row r="97" spans="4:7" ht="15.75" x14ac:dyDescent="0.25">
      <c r="D97" s="865">
        <v>44326</v>
      </c>
      <c r="E97" s="339">
        <v>126.404</v>
      </c>
      <c r="F97" s="339">
        <v>103.55500000000001</v>
      </c>
      <c r="G97" s="835">
        <v>25</v>
      </c>
    </row>
    <row r="98" spans="4:7" ht="15.75" x14ac:dyDescent="0.25">
      <c r="D98" s="865">
        <v>44327</v>
      </c>
      <c r="E98" s="339">
        <v>132.916</v>
      </c>
      <c r="F98" s="339">
        <v>106.295</v>
      </c>
      <c r="G98" s="835">
        <v>25</v>
      </c>
    </row>
    <row r="99" spans="4:7" ht="15.75" x14ac:dyDescent="0.25">
      <c r="D99" s="865">
        <v>44328</v>
      </c>
      <c r="E99" s="339">
        <v>132.661</v>
      </c>
      <c r="F99" s="339">
        <v>113.32333333333334</v>
      </c>
      <c r="G99" s="835">
        <v>25</v>
      </c>
    </row>
    <row r="100" spans="4:7" ht="15.75" x14ac:dyDescent="0.25">
      <c r="D100" s="865">
        <v>44329</v>
      </c>
      <c r="E100" s="339">
        <v>133.93799999999999</v>
      </c>
      <c r="F100" s="339">
        <v>114.875</v>
      </c>
      <c r="G100" s="835">
        <v>25</v>
      </c>
    </row>
    <row r="101" spans="4:7" ht="15.75" x14ac:dyDescent="0.25">
      <c r="D101" s="865">
        <v>44330</v>
      </c>
      <c r="E101" s="339">
        <v>135.751</v>
      </c>
      <c r="F101" s="339">
        <v>112.35333333333334</v>
      </c>
      <c r="G101" s="835">
        <v>25</v>
      </c>
    </row>
    <row r="102" spans="4:7" ht="15.75" x14ac:dyDescent="0.25">
      <c r="D102" s="865">
        <v>44333</v>
      </c>
      <c r="E102" s="339">
        <v>130.74600000000001</v>
      </c>
      <c r="F102" s="339">
        <v>117.68000000000002</v>
      </c>
      <c r="G102" s="835">
        <v>17.5</v>
      </c>
    </row>
    <row r="103" spans="4:7" ht="15.75" x14ac:dyDescent="0.25">
      <c r="D103" s="865">
        <v>44334</v>
      </c>
      <c r="E103" s="339">
        <v>125.179</v>
      </c>
      <c r="F103" s="339">
        <v>118.93833333333333</v>
      </c>
      <c r="G103" s="835">
        <v>17.5</v>
      </c>
    </row>
    <row r="104" spans="4:7" ht="15.75" x14ac:dyDescent="0.25">
      <c r="D104" s="865">
        <v>44335</v>
      </c>
      <c r="E104" s="339">
        <v>116.062</v>
      </c>
      <c r="F104" s="339">
        <v>119.22166666666665</v>
      </c>
      <c r="G104" s="835">
        <v>17.5</v>
      </c>
    </row>
    <row r="105" spans="4:7" ht="15.75" x14ac:dyDescent="0.25">
      <c r="D105" s="865">
        <v>44336</v>
      </c>
      <c r="E105" s="339">
        <v>125.28100000000001</v>
      </c>
      <c r="F105" s="339">
        <v>112.08666666666666</v>
      </c>
      <c r="G105" s="835">
        <v>17.5</v>
      </c>
    </row>
    <row r="106" spans="4:7" ht="15.75" x14ac:dyDescent="0.25">
      <c r="D106" s="865">
        <v>44337</v>
      </c>
      <c r="E106" s="339">
        <v>126.532</v>
      </c>
      <c r="F106" s="339">
        <v>94.170000000000016</v>
      </c>
      <c r="G106" s="835">
        <v>17.5</v>
      </c>
    </row>
    <row r="107" spans="4:7" ht="15.75" x14ac:dyDescent="0.25">
      <c r="D107" s="865">
        <v>44340</v>
      </c>
      <c r="E107" s="339">
        <v>126.021</v>
      </c>
      <c r="F107" s="339">
        <v>94.073333333333338</v>
      </c>
      <c r="G107" s="835">
        <v>17.5</v>
      </c>
    </row>
    <row r="108" spans="4:7" ht="15.75" x14ac:dyDescent="0.25">
      <c r="D108" s="865">
        <v>44341</v>
      </c>
      <c r="E108" s="339">
        <v>135.08699999999999</v>
      </c>
      <c r="F108" s="339">
        <v>92.125</v>
      </c>
      <c r="G108" s="835">
        <v>17.5</v>
      </c>
    </row>
    <row r="109" spans="4:7" ht="15.75" x14ac:dyDescent="0.25">
      <c r="D109" s="865">
        <v>44342</v>
      </c>
      <c r="E109" s="339">
        <v>132.78899999999999</v>
      </c>
      <c r="F109" s="339">
        <v>90.774999999999991</v>
      </c>
      <c r="G109" s="835">
        <v>17.5</v>
      </c>
    </row>
    <row r="110" spans="4:7" ht="15.75" x14ac:dyDescent="0.25">
      <c r="D110" s="865">
        <v>44343</v>
      </c>
      <c r="E110" s="339">
        <v>128.32</v>
      </c>
      <c r="F110" s="339">
        <v>91.594999999999985</v>
      </c>
      <c r="G110" s="835">
        <v>17.5</v>
      </c>
    </row>
    <row r="111" spans="4:7" ht="15.75" x14ac:dyDescent="0.25">
      <c r="D111" s="865">
        <v>44344</v>
      </c>
      <c r="E111" s="339">
        <v>128.06399999999999</v>
      </c>
      <c r="F111" s="339">
        <v>97.309999999999988</v>
      </c>
      <c r="G111" s="835">
        <v>17.5</v>
      </c>
    </row>
    <row r="112" spans="4:7" ht="15.75" x14ac:dyDescent="0.25">
      <c r="D112" s="865">
        <v>44347</v>
      </c>
      <c r="E112" s="339">
        <v>130.23500000000001</v>
      </c>
      <c r="F112" s="339">
        <v>114.42000000000002</v>
      </c>
      <c r="G112" s="835">
        <v>17.5</v>
      </c>
    </row>
    <row r="113" spans="4:7" ht="15.75" x14ac:dyDescent="0.25">
      <c r="D113" s="865">
        <v>44348</v>
      </c>
      <c r="E113" s="339">
        <v>131.512</v>
      </c>
      <c r="F113" s="339">
        <v>115.99166666666667</v>
      </c>
      <c r="G113" s="835">
        <v>17.5</v>
      </c>
    </row>
    <row r="114" spans="4:7" ht="15.75" x14ac:dyDescent="0.25">
      <c r="D114" s="865">
        <v>44349</v>
      </c>
      <c r="E114" s="339">
        <v>131.512</v>
      </c>
      <c r="F114" s="339">
        <v>115.16333333333334</v>
      </c>
      <c r="G114" s="835">
        <v>17.5</v>
      </c>
    </row>
    <row r="115" spans="4:7" ht="15.75" x14ac:dyDescent="0.25">
      <c r="D115" s="865">
        <v>44350</v>
      </c>
      <c r="E115" s="339">
        <v>131.691</v>
      </c>
      <c r="F115" s="339">
        <v>115.17</v>
      </c>
      <c r="G115" s="835">
        <v>17.5</v>
      </c>
    </row>
    <row r="116" spans="4:7" ht="15.75" x14ac:dyDescent="0.25">
      <c r="D116" s="865">
        <v>44351</v>
      </c>
      <c r="E116" s="339">
        <v>131.89500000000001</v>
      </c>
      <c r="F116" s="339">
        <v>112.65999999999998</v>
      </c>
      <c r="G116" s="835">
        <v>17.5</v>
      </c>
    </row>
    <row r="117" spans="4:7" ht="15.75" x14ac:dyDescent="0.25">
      <c r="D117" s="865">
        <v>44354</v>
      </c>
      <c r="E117" s="339">
        <v>136.874</v>
      </c>
      <c r="F117" s="339">
        <v>117.30166666666666</v>
      </c>
      <c r="G117" s="835">
        <v>17.5</v>
      </c>
    </row>
    <row r="118" spans="4:7" ht="15.75" x14ac:dyDescent="0.25">
      <c r="D118" s="865">
        <v>44355</v>
      </c>
      <c r="E118" s="339">
        <v>141.34299999999999</v>
      </c>
      <c r="F118" s="339">
        <v>119.23166666666664</v>
      </c>
      <c r="G118" s="835">
        <v>17.5</v>
      </c>
    </row>
    <row r="119" spans="4:7" ht="15.75" x14ac:dyDescent="0.25">
      <c r="D119" s="865">
        <v>44356</v>
      </c>
      <c r="E119" s="339">
        <v>143.029</v>
      </c>
      <c r="F119" s="339">
        <v>121.99000000000001</v>
      </c>
      <c r="G119" s="835">
        <v>17.5</v>
      </c>
    </row>
    <row r="120" spans="4:7" ht="15.75" x14ac:dyDescent="0.25">
      <c r="D120" s="865">
        <v>44357</v>
      </c>
      <c r="E120" s="339">
        <v>141.471</v>
      </c>
      <c r="F120" s="339">
        <v>125.65666666666665</v>
      </c>
      <c r="G120" s="835">
        <v>17.5</v>
      </c>
    </row>
    <row r="121" spans="4:7" ht="15.75" x14ac:dyDescent="0.25">
      <c r="D121" s="865">
        <v>44358</v>
      </c>
      <c r="E121" s="339">
        <v>143.00299999999999</v>
      </c>
      <c r="F121" s="339">
        <v>118.245</v>
      </c>
      <c r="G121" s="835">
        <v>17.5</v>
      </c>
    </row>
    <row r="122" spans="4:7" ht="15.75" x14ac:dyDescent="0.25">
      <c r="D122" s="865">
        <v>44361</v>
      </c>
      <c r="E122" s="339">
        <v>146.32300000000001</v>
      </c>
      <c r="F122" s="339">
        <v>122.80166666666666</v>
      </c>
      <c r="G122" s="835">
        <v>10</v>
      </c>
    </row>
    <row r="123" spans="4:7" ht="15.75" x14ac:dyDescent="0.25">
      <c r="D123" s="865">
        <v>44362</v>
      </c>
      <c r="E123" s="339">
        <v>142.875</v>
      </c>
      <c r="F123" s="339">
        <v>124.63833333333336</v>
      </c>
      <c r="G123" s="835">
        <v>10</v>
      </c>
    </row>
    <row r="124" spans="4:7" ht="15.75" x14ac:dyDescent="0.25">
      <c r="D124" s="865">
        <v>44363</v>
      </c>
      <c r="E124" s="339">
        <v>142.23699999999999</v>
      </c>
      <c r="F124" s="339">
        <v>124.81333333333333</v>
      </c>
      <c r="G124" s="835">
        <v>10</v>
      </c>
    </row>
    <row r="125" spans="4:7" ht="15.75" x14ac:dyDescent="0.25">
      <c r="D125" s="865">
        <v>44364</v>
      </c>
      <c r="E125" s="339">
        <v>146.833</v>
      </c>
      <c r="F125" s="339">
        <v>125.10666666666667</v>
      </c>
      <c r="G125" s="835">
        <v>10</v>
      </c>
    </row>
    <row r="126" spans="4:7" ht="15.75" x14ac:dyDescent="0.25">
      <c r="D126" s="865">
        <v>44365</v>
      </c>
      <c r="E126" s="339">
        <v>151.047</v>
      </c>
      <c r="F126" s="339">
        <v>123.29</v>
      </c>
      <c r="G126" s="835">
        <v>10</v>
      </c>
    </row>
    <row r="127" spans="4:7" ht="15.75" x14ac:dyDescent="0.25">
      <c r="D127" s="865">
        <v>44368</v>
      </c>
      <c r="E127" s="339">
        <v>150.66399999999999</v>
      </c>
      <c r="F127" s="339">
        <v>133.60833333333332</v>
      </c>
      <c r="G127" s="835">
        <v>10</v>
      </c>
    </row>
    <row r="128" spans="4:7" ht="15.75" x14ac:dyDescent="0.25">
      <c r="D128" s="865">
        <v>44369</v>
      </c>
      <c r="E128" s="339">
        <v>157.559</v>
      </c>
      <c r="F128" s="339">
        <v>135.93333333333331</v>
      </c>
      <c r="G128" s="835">
        <v>10</v>
      </c>
    </row>
    <row r="129" spans="4:7" ht="15.75" x14ac:dyDescent="0.25">
      <c r="D129" s="865">
        <v>44370</v>
      </c>
      <c r="E129" s="339">
        <v>161.13399999999999</v>
      </c>
      <c r="F129" s="339">
        <v>138.16833333333332</v>
      </c>
      <c r="G129" s="835">
        <v>10</v>
      </c>
    </row>
    <row r="130" spans="4:7" ht="15.75" x14ac:dyDescent="0.25">
      <c r="D130" s="865">
        <v>44371</v>
      </c>
      <c r="E130" s="339">
        <v>162.845</v>
      </c>
      <c r="F130" s="339">
        <v>140.94499999999999</v>
      </c>
      <c r="G130" s="835">
        <v>10</v>
      </c>
    </row>
    <row r="131" spans="4:7" ht="15.75" x14ac:dyDescent="0.25">
      <c r="D131" s="865">
        <v>44372</v>
      </c>
      <c r="E131" s="339">
        <v>163.68700000000001</v>
      </c>
      <c r="F131" s="339">
        <v>140.89000000000001</v>
      </c>
      <c r="G131" s="835">
        <v>10</v>
      </c>
    </row>
    <row r="132" spans="4:7" ht="15.75" x14ac:dyDescent="0.25">
      <c r="D132" s="865">
        <v>44375</v>
      </c>
      <c r="E132" s="339">
        <v>165.98599999999999</v>
      </c>
      <c r="F132" s="339">
        <v>145.78666666666666</v>
      </c>
      <c r="G132" s="835">
        <v>10</v>
      </c>
    </row>
    <row r="133" spans="4:7" ht="15.75" x14ac:dyDescent="0.25">
      <c r="D133" s="865">
        <v>44376</v>
      </c>
      <c r="E133" s="339">
        <v>171.221</v>
      </c>
      <c r="F133" s="339">
        <v>147.55666666666667</v>
      </c>
      <c r="G133" s="835">
        <v>10</v>
      </c>
    </row>
    <row r="134" spans="4:7" ht="15.75" x14ac:dyDescent="0.25">
      <c r="D134" s="865">
        <v>44377</v>
      </c>
      <c r="E134" s="339">
        <v>179.26499999999999</v>
      </c>
      <c r="F134" s="339">
        <v>146.77333333333334</v>
      </c>
      <c r="G134" s="835">
        <v>10</v>
      </c>
    </row>
    <row r="135" spans="4:7" ht="15.75" x14ac:dyDescent="0.25">
      <c r="D135" s="865">
        <v>44378</v>
      </c>
      <c r="E135" s="339">
        <v>183.35</v>
      </c>
      <c r="F135" s="339">
        <v>147.16999999999999</v>
      </c>
      <c r="G135" s="835">
        <v>10</v>
      </c>
    </row>
    <row r="136" spans="4:7" ht="15.75" x14ac:dyDescent="0.25">
      <c r="D136" s="865">
        <v>44379</v>
      </c>
      <c r="E136" s="339">
        <v>184.37200000000001</v>
      </c>
      <c r="F136" s="339">
        <v>145.77666666666667</v>
      </c>
      <c r="G136" s="835">
        <v>10</v>
      </c>
    </row>
    <row r="137" spans="4:7" ht="15.75" x14ac:dyDescent="0.25">
      <c r="D137" s="865">
        <v>44382</v>
      </c>
      <c r="E137" s="339">
        <v>194.203</v>
      </c>
      <c r="F137" s="339">
        <v>145.95833333333334</v>
      </c>
      <c r="G137" s="835">
        <v>10</v>
      </c>
    </row>
    <row r="138" spans="4:7" ht="15.75" x14ac:dyDescent="0.25">
      <c r="D138" s="865">
        <v>44383</v>
      </c>
      <c r="E138" s="339">
        <v>170.45500000000001</v>
      </c>
      <c r="F138" s="339">
        <v>147.65333333333334</v>
      </c>
      <c r="G138" s="835">
        <v>10</v>
      </c>
    </row>
    <row r="139" spans="4:7" ht="15.75" x14ac:dyDescent="0.25">
      <c r="D139" s="865">
        <v>44384</v>
      </c>
      <c r="E139" s="339">
        <v>169.56100000000001</v>
      </c>
      <c r="F139" s="339">
        <v>151.44000000000003</v>
      </c>
      <c r="G139" s="835">
        <v>10</v>
      </c>
    </row>
    <row r="140" spans="4:7" ht="15.75" x14ac:dyDescent="0.25">
      <c r="D140" s="865">
        <v>44385</v>
      </c>
      <c r="E140" s="339">
        <v>171.73099999999999</v>
      </c>
      <c r="F140" s="339">
        <v>151.90166666666667</v>
      </c>
      <c r="G140" s="835">
        <v>10</v>
      </c>
    </row>
    <row r="141" spans="4:7" ht="15.75" x14ac:dyDescent="0.25">
      <c r="D141" s="865">
        <v>44386</v>
      </c>
      <c r="E141" s="339">
        <v>188.202</v>
      </c>
      <c r="F141" s="339">
        <v>148.23666666666668</v>
      </c>
      <c r="G141" s="835">
        <v>10</v>
      </c>
    </row>
    <row r="142" spans="4:7" ht="15.75" x14ac:dyDescent="0.25">
      <c r="D142" s="865">
        <v>44389</v>
      </c>
      <c r="E142" s="339">
        <v>175.69</v>
      </c>
      <c r="F142" s="339">
        <v>150.83166666666668</v>
      </c>
      <c r="G142" s="835">
        <v>10</v>
      </c>
    </row>
    <row r="143" spans="4:7" ht="15.75" x14ac:dyDescent="0.25">
      <c r="D143" s="865">
        <v>44390</v>
      </c>
      <c r="E143" s="339">
        <v>180.03100000000001</v>
      </c>
      <c r="F143" s="339">
        <v>152.35666666666665</v>
      </c>
      <c r="G143" s="835">
        <v>10</v>
      </c>
    </row>
    <row r="144" spans="4:7" ht="15.75" x14ac:dyDescent="0.25">
      <c r="D144" s="865">
        <v>44391</v>
      </c>
      <c r="E144" s="339">
        <v>174.66800000000001</v>
      </c>
      <c r="F144" s="339">
        <v>150.22666666666666</v>
      </c>
      <c r="G144" s="835">
        <v>10</v>
      </c>
    </row>
    <row r="145" spans="4:7" ht="15.75" x14ac:dyDescent="0.25">
      <c r="D145" s="865">
        <v>44392</v>
      </c>
      <c r="E145" s="339">
        <v>173.39099999999999</v>
      </c>
      <c r="F145" s="339">
        <v>144.755</v>
      </c>
      <c r="G145" s="835">
        <v>10</v>
      </c>
    </row>
    <row r="146" spans="4:7" ht="15.75" x14ac:dyDescent="0.25">
      <c r="D146" s="865">
        <v>44393</v>
      </c>
      <c r="E146" s="339">
        <v>180.797</v>
      </c>
      <c r="F146" s="339">
        <v>137.99833333333333</v>
      </c>
      <c r="G146" s="835">
        <v>10</v>
      </c>
    </row>
    <row r="147" spans="4:7" ht="15.75" x14ac:dyDescent="0.25">
      <c r="D147" s="865">
        <v>44396</v>
      </c>
      <c r="E147" s="339">
        <v>184.11600000000001</v>
      </c>
      <c r="F147" s="339">
        <v>140.55166666666665</v>
      </c>
      <c r="G147" s="835">
        <v>10</v>
      </c>
    </row>
    <row r="148" spans="4:7" ht="15.75" x14ac:dyDescent="0.25">
      <c r="D148" s="865">
        <v>44397</v>
      </c>
      <c r="E148" s="339">
        <v>180.03100000000001</v>
      </c>
      <c r="F148" s="339">
        <v>139.41</v>
      </c>
      <c r="G148" s="835">
        <v>10</v>
      </c>
    </row>
    <row r="149" spans="4:7" ht="15.75" x14ac:dyDescent="0.25">
      <c r="D149" s="865">
        <v>44398</v>
      </c>
      <c r="E149" s="339">
        <v>182.84</v>
      </c>
      <c r="F149" s="339">
        <v>139.44833333333335</v>
      </c>
      <c r="G149" s="835">
        <v>10</v>
      </c>
    </row>
    <row r="150" spans="4:7" ht="15.75" x14ac:dyDescent="0.25">
      <c r="D150" s="865">
        <v>44399</v>
      </c>
      <c r="E150" s="339">
        <v>181.691</v>
      </c>
      <c r="F150" s="339">
        <v>139.23499999999999</v>
      </c>
      <c r="G150" s="835">
        <v>10</v>
      </c>
    </row>
    <row r="151" spans="4:7" ht="15.75" x14ac:dyDescent="0.25">
      <c r="D151" s="865">
        <v>44400</v>
      </c>
      <c r="E151" s="339">
        <v>180.92400000000001</v>
      </c>
      <c r="F151" s="339">
        <v>137.14333333333335</v>
      </c>
      <c r="G151" s="835">
        <v>10</v>
      </c>
    </row>
    <row r="152" spans="4:7" ht="15.75" x14ac:dyDescent="0.25">
      <c r="D152" s="865">
        <v>44403</v>
      </c>
      <c r="E152" s="339">
        <v>189.12200000000001</v>
      </c>
      <c r="F152" s="339">
        <v>142.94500000000002</v>
      </c>
      <c r="G152" s="835">
        <v>10</v>
      </c>
    </row>
    <row r="153" spans="4:7" ht="15.75" x14ac:dyDescent="0.25">
      <c r="D153" s="865">
        <v>44404</v>
      </c>
      <c r="E153" s="339">
        <v>192.16</v>
      </c>
      <c r="F153" s="339">
        <v>140.15666666666667</v>
      </c>
      <c r="G153" s="835">
        <v>10</v>
      </c>
    </row>
    <row r="154" spans="4:7" ht="15.75" x14ac:dyDescent="0.25">
      <c r="D154" s="865">
        <v>44405</v>
      </c>
      <c r="E154" s="339">
        <v>203.14099999999999</v>
      </c>
      <c r="F154" s="339">
        <v>130.18166666666667</v>
      </c>
      <c r="G154" s="835">
        <v>10</v>
      </c>
    </row>
    <row r="155" spans="4:7" ht="15.75" x14ac:dyDescent="0.25">
      <c r="D155" s="865">
        <v>44406</v>
      </c>
      <c r="E155" s="339">
        <v>209.90799999999999</v>
      </c>
      <c r="F155" s="339">
        <v>125.01166666666667</v>
      </c>
      <c r="G155" s="835">
        <v>10</v>
      </c>
    </row>
    <row r="156" spans="4:7" ht="15.75" x14ac:dyDescent="0.25">
      <c r="D156" s="865">
        <v>44407</v>
      </c>
      <c r="E156" s="339">
        <v>207.35400000000001</v>
      </c>
      <c r="F156" s="339">
        <v>111.60833333333333</v>
      </c>
      <c r="G156" s="835">
        <v>10</v>
      </c>
    </row>
    <row r="157" spans="4:7" ht="15.75" x14ac:dyDescent="0.25">
      <c r="D157" s="865">
        <v>44410</v>
      </c>
      <c r="E157" s="339">
        <v>215.42400000000001</v>
      </c>
      <c r="F157" s="339">
        <v>116.325</v>
      </c>
      <c r="G157" s="835">
        <v>10</v>
      </c>
    </row>
    <row r="158" spans="4:7" ht="15.75" x14ac:dyDescent="0.25">
      <c r="D158" s="865">
        <v>44411</v>
      </c>
      <c r="E158" s="339">
        <v>212.20599999999999</v>
      </c>
      <c r="F158" s="339">
        <v>118.81333333333333</v>
      </c>
      <c r="G158" s="835">
        <v>10</v>
      </c>
    </row>
    <row r="159" spans="4:7" ht="15.75" x14ac:dyDescent="0.25">
      <c r="D159" s="865">
        <v>44412</v>
      </c>
      <c r="E159" s="339">
        <v>215.52600000000001</v>
      </c>
      <c r="F159" s="339">
        <v>122.24333333333333</v>
      </c>
      <c r="G159" s="835">
        <v>10</v>
      </c>
    </row>
    <row r="160" spans="4:7" ht="15.75" x14ac:dyDescent="0.25">
      <c r="D160" s="865">
        <v>44413</v>
      </c>
      <c r="E160" s="339">
        <v>220.12299999999999</v>
      </c>
      <c r="F160" s="339">
        <v>128.03833333333333</v>
      </c>
      <c r="G160" s="835">
        <v>10</v>
      </c>
    </row>
    <row r="161" spans="4:7" ht="15.75" x14ac:dyDescent="0.25">
      <c r="D161" s="865">
        <v>44414</v>
      </c>
      <c r="E161" s="339">
        <v>220.25</v>
      </c>
      <c r="F161" s="339">
        <v>127.29166666666667</v>
      </c>
      <c r="G161" s="835">
        <v>10</v>
      </c>
    </row>
    <row r="162" spans="4:7" ht="15.75" x14ac:dyDescent="0.25">
      <c r="D162" s="865">
        <v>44417</v>
      </c>
      <c r="E162" s="339">
        <v>221.655</v>
      </c>
      <c r="F162" s="339">
        <v>141.14333333333332</v>
      </c>
      <c r="G162" s="835">
        <v>10</v>
      </c>
    </row>
    <row r="163" spans="4:7" ht="15.75" x14ac:dyDescent="0.25">
      <c r="D163" s="865">
        <v>44418</v>
      </c>
      <c r="E163" s="339">
        <v>227.017</v>
      </c>
      <c r="F163" s="339">
        <v>142.10833333333335</v>
      </c>
      <c r="G163" s="835">
        <v>10</v>
      </c>
    </row>
    <row r="164" spans="4:7" ht="15.75" x14ac:dyDescent="0.25">
      <c r="D164" s="865">
        <v>44419</v>
      </c>
      <c r="E164" s="339">
        <v>237.48699999999999</v>
      </c>
      <c r="F164" s="339">
        <v>144.01</v>
      </c>
      <c r="G164" s="835">
        <v>10</v>
      </c>
    </row>
    <row r="165" spans="4:7" ht="15.75" x14ac:dyDescent="0.25">
      <c r="D165" s="865">
        <v>44420</v>
      </c>
      <c r="E165" s="339">
        <v>232.89099999999999</v>
      </c>
      <c r="F165" s="339">
        <v>144.09833333333336</v>
      </c>
      <c r="G165" s="835">
        <v>10</v>
      </c>
    </row>
    <row r="166" spans="4:7" ht="15.75" x14ac:dyDescent="0.25">
      <c r="D166" s="865">
        <v>44421</v>
      </c>
      <c r="E166" s="339">
        <v>227.78399999999999</v>
      </c>
      <c r="F166" s="339">
        <v>142.22833333333335</v>
      </c>
      <c r="G166" s="835">
        <v>10</v>
      </c>
    </row>
    <row r="167" spans="4:7" ht="15.75" x14ac:dyDescent="0.25">
      <c r="D167" s="865">
        <v>44424</v>
      </c>
      <c r="E167" s="339">
        <v>244.38200000000001</v>
      </c>
      <c r="F167" s="339">
        <v>141.29</v>
      </c>
      <c r="G167" s="835">
        <v>10</v>
      </c>
    </row>
    <row r="168" spans="4:7" ht="15.75" x14ac:dyDescent="0.25">
      <c r="D168" s="865">
        <v>44425</v>
      </c>
      <c r="E168" s="339">
        <v>237.48699999999999</v>
      </c>
      <c r="F168" s="339">
        <v>138.53333333333333</v>
      </c>
      <c r="G168" s="835">
        <v>10</v>
      </c>
    </row>
    <row r="169" spans="4:7" ht="15.75" x14ac:dyDescent="0.25">
      <c r="D169" s="865">
        <v>44426</v>
      </c>
      <c r="E169" s="339">
        <v>228.80500000000001</v>
      </c>
      <c r="F169" s="339">
        <v>136.45666666666668</v>
      </c>
      <c r="G169" s="835">
        <v>10</v>
      </c>
    </row>
    <row r="170" spans="4:7" ht="15.75" x14ac:dyDescent="0.25">
      <c r="D170" s="865">
        <v>44427</v>
      </c>
      <c r="E170" s="339">
        <v>208.12100000000001</v>
      </c>
      <c r="F170" s="339">
        <v>135.46666666666667</v>
      </c>
      <c r="G170" s="835">
        <v>10</v>
      </c>
    </row>
    <row r="171" spans="4:7" ht="15.75" x14ac:dyDescent="0.25">
      <c r="D171" s="865">
        <v>44428</v>
      </c>
      <c r="E171" s="339">
        <v>212.97200000000001</v>
      </c>
      <c r="F171" s="339">
        <v>134.685</v>
      </c>
      <c r="G171" s="835">
        <v>10</v>
      </c>
    </row>
    <row r="172" spans="4:7" ht="15.75" x14ac:dyDescent="0.25">
      <c r="D172" s="865">
        <v>44431</v>
      </c>
      <c r="E172" s="339">
        <v>217.56899999999999</v>
      </c>
      <c r="F172" s="339">
        <v>141.96333333333334</v>
      </c>
      <c r="G172" s="835">
        <v>10</v>
      </c>
    </row>
    <row r="173" spans="4:7" ht="15.75" x14ac:dyDescent="0.25">
      <c r="D173" s="865">
        <v>44432</v>
      </c>
      <c r="E173" s="339">
        <v>231.869</v>
      </c>
      <c r="F173" s="339">
        <v>148.08000000000001</v>
      </c>
      <c r="G173" s="835">
        <v>10</v>
      </c>
    </row>
    <row r="174" spans="4:7" ht="15.75" x14ac:dyDescent="0.25">
      <c r="D174" s="865">
        <v>44433</v>
      </c>
      <c r="E174" s="339">
        <v>230.209</v>
      </c>
      <c r="F174" s="339">
        <v>151.25666666666669</v>
      </c>
      <c r="G174" s="835">
        <v>10</v>
      </c>
    </row>
    <row r="175" spans="4:7" ht="15.75" x14ac:dyDescent="0.25">
      <c r="D175" s="865">
        <v>44434</v>
      </c>
      <c r="E175" s="339">
        <v>234.16800000000001</v>
      </c>
      <c r="F175" s="339">
        <v>152.23166666666668</v>
      </c>
      <c r="G175" s="835">
        <v>10</v>
      </c>
    </row>
    <row r="176" spans="4:7" ht="15.75" x14ac:dyDescent="0.25">
      <c r="D176" s="865">
        <v>44435</v>
      </c>
      <c r="E176" s="339">
        <v>244.02500000000001</v>
      </c>
      <c r="F176" s="339">
        <v>148.26333333333332</v>
      </c>
      <c r="G176" s="835">
        <v>10</v>
      </c>
    </row>
    <row r="177" spans="4:7" ht="15.75" x14ac:dyDescent="0.25">
      <c r="D177" s="865">
        <v>44438</v>
      </c>
      <c r="E177" s="339">
        <v>249.36199999999999</v>
      </c>
      <c r="F177" s="339">
        <v>152.48833333333332</v>
      </c>
      <c r="G177" s="835">
        <v>10</v>
      </c>
    </row>
    <row r="178" spans="4:7" ht="15.75" x14ac:dyDescent="0.25">
      <c r="D178" s="865">
        <v>44439</v>
      </c>
      <c r="E178" s="339">
        <v>257.25200000000001</v>
      </c>
      <c r="F178" s="339">
        <v>156.23000000000002</v>
      </c>
      <c r="G178" s="835">
        <v>10</v>
      </c>
    </row>
    <row r="179" spans="4:7" ht="15.75" x14ac:dyDescent="0.25">
      <c r="D179" s="865">
        <v>44440</v>
      </c>
      <c r="E179" s="339">
        <v>254.59700000000001</v>
      </c>
      <c r="F179" s="339">
        <v>163.92999999999998</v>
      </c>
      <c r="G179" s="835">
        <v>10</v>
      </c>
    </row>
    <row r="180" spans="4:7" ht="15.75" x14ac:dyDescent="0.25">
      <c r="D180" s="865">
        <v>44441</v>
      </c>
      <c r="E180" s="339">
        <v>264.04500000000002</v>
      </c>
      <c r="F180" s="339">
        <v>168</v>
      </c>
      <c r="G180" s="835">
        <v>10</v>
      </c>
    </row>
    <row r="181" spans="4:7" ht="15.75" x14ac:dyDescent="0.25">
      <c r="D181" s="865">
        <v>44442</v>
      </c>
      <c r="E181" s="339">
        <v>264.04500000000002</v>
      </c>
      <c r="F181" s="339">
        <v>170.49333333333331</v>
      </c>
      <c r="G181" s="835">
        <v>10</v>
      </c>
    </row>
    <row r="182" spans="4:7" ht="15.75" x14ac:dyDescent="0.25">
      <c r="D182" s="865">
        <v>44445</v>
      </c>
      <c r="E182" s="339">
        <v>267.875</v>
      </c>
      <c r="F182" s="339">
        <v>180.32499999999996</v>
      </c>
      <c r="G182" s="835">
        <v>10</v>
      </c>
    </row>
    <row r="183" spans="4:7" ht="15.75" x14ac:dyDescent="0.25">
      <c r="D183" s="865">
        <v>44446</v>
      </c>
      <c r="E183" s="339">
        <v>276.09800000000001</v>
      </c>
      <c r="F183" s="339">
        <v>183.67166666666665</v>
      </c>
      <c r="G183" s="835">
        <v>10</v>
      </c>
    </row>
    <row r="184" spans="4:7" ht="15.75" x14ac:dyDescent="0.25">
      <c r="D184" s="865">
        <v>44447</v>
      </c>
      <c r="E184" s="339">
        <v>282.584</v>
      </c>
      <c r="F184" s="339">
        <v>187.84500000000003</v>
      </c>
      <c r="G184" s="835">
        <v>10</v>
      </c>
    </row>
    <row r="185" spans="4:7" ht="15.75" x14ac:dyDescent="0.25">
      <c r="D185" s="865">
        <v>44448</v>
      </c>
      <c r="E185" s="339">
        <v>287.947</v>
      </c>
      <c r="F185" s="339">
        <v>192.41166666666666</v>
      </c>
      <c r="G185" s="835">
        <v>10</v>
      </c>
    </row>
    <row r="186" spans="4:7" ht="15.75" x14ac:dyDescent="0.25">
      <c r="D186" s="865">
        <v>44449</v>
      </c>
      <c r="E186" s="339">
        <v>283.45299999999997</v>
      </c>
      <c r="F186" s="339">
        <v>196.61333333333334</v>
      </c>
      <c r="G186" s="835">
        <v>10</v>
      </c>
    </row>
    <row r="187" spans="4:7" ht="15.75" x14ac:dyDescent="0.25">
      <c r="D187" s="865">
        <v>44452</v>
      </c>
      <c r="E187" s="339">
        <v>316.90499999999997</v>
      </c>
      <c r="F187" s="339">
        <v>204.875</v>
      </c>
      <c r="G187" s="835">
        <v>10</v>
      </c>
    </row>
    <row r="188" spans="4:7" ht="15.75" x14ac:dyDescent="0.25">
      <c r="D188" s="865">
        <v>44453</v>
      </c>
      <c r="E188" s="339">
        <v>338.483</v>
      </c>
      <c r="F188" s="339">
        <v>214.01666666666668</v>
      </c>
      <c r="G188" s="835">
        <v>10</v>
      </c>
    </row>
    <row r="189" spans="4:7" ht="15.75" x14ac:dyDescent="0.25">
      <c r="D189" s="865">
        <v>44454</v>
      </c>
      <c r="E189" s="339">
        <v>334.78</v>
      </c>
      <c r="F189" s="339">
        <v>221.78</v>
      </c>
      <c r="G189" s="835">
        <v>10</v>
      </c>
    </row>
    <row r="190" spans="4:7" ht="15.75" x14ac:dyDescent="0.25">
      <c r="D190" s="865">
        <v>44455</v>
      </c>
      <c r="E190" s="339">
        <v>318.43700000000001</v>
      </c>
      <c r="F190" s="339">
        <v>227.85499999999999</v>
      </c>
      <c r="G190" s="835">
        <v>10</v>
      </c>
    </row>
    <row r="191" spans="4:7" ht="15.75" x14ac:dyDescent="0.25">
      <c r="D191" s="865">
        <v>44456</v>
      </c>
      <c r="E191" s="339">
        <v>321.24599999999998</v>
      </c>
      <c r="F191" s="339">
        <v>226.82666666666668</v>
      </c>
      <c r="G191" s="835">
        <v>10</v>
      </c>
    </row>
    <row r="192" spans="4:7" ht="15.75" x14ac:dyDescent="0.25">
      <c r="D192" s="865">
        <v>44459</v>
      </c>
      <c r="E192" s="339">
        <v>375.89400000000001</v>
      </c>
      <c r="F192" s="339">
        <v>231.57000000000002</v>
      </c>
      <c r="G192" s="835">
        <v>10</v>
      </c>
    </row>
    <row r="193" spans="4:7" ht="15.75" x14ac:dyDescent="0.25">
      <c r="D193" s="865">
        <v>44460</v>
      </c>
      <c r="E193" s="339">
        <v>369.15199999999999</v>
      </c>
      <c r="F193" s="339">
        <v>232.19333333333336</v>
      </c>
      <c r="G193" s="835">
        <v>10</v>
      </c>
    </row>
    <row r="194" spans="4:7" ht="15.75" x14ac:dyDescent="0.25">
      <c r="D194" s="865">
        <v>44461</v>
      </c>
      <c r="E194" s="339">
        <v>357.50799999999998</v>
      </c>
      <c r="F194" s="339">
        <v>210.59333333333333</v>
      </c>
      <c r="G194" s="835">
        <v>10</v>
      </c>
    </row>
    <row r="195" spans="4:7" ht="15.75" x14ac:dyDescent="0.25">
      <c r="D195" s="865">
        <v>44462</v>
      </c>
      <c r="E195" s="339">
        <v>361.21</v>
      </c>
      <c r="F195" s="339">
        <v>199.24</v>
      </c>
      <c r="G195" s="835">
        <v>10</v>
      </c>
    </row>
    <row r="196" spans="4:7" ht="15.75" x14ac:dyDescent="0.25">
      <c r="D196" s="865">
        <v>44463</v>
      </c>
      <c r="E196" s="339">
        <v>365.16899999999998</v>
      </c>
      <c r="F196" s="339">
        <v>192.56499999999997</v>
      </c>
      <c r="G196" s="835">
        <v>10</v>
      </c>
    </row>
    <row r="197" spans="4:7" ht="15.75" x14ac:dyDescent="0.25">
      <c r="D197" s="865">
        <v>44466</v>
      </c>
      <c r="E197" s="339">
        <v>399.642</v>
      </c>
      <c r="F197" s="339">
        <v>197.41166666666663</v>
      </c>
      <c r="G197" s="835">
        <v>10</v>
      </c>
    </row>
    <row r="198" spans="4:7" ht="15.75" x14ac:dyDescent="0.25">
      <c r="D198" s="865">
        <v>44467</v>
      </c>
      <c r="E198" s="339">
        <v>395.81200000000001</v>
      </c>
      <c r="F198" s="339">
        <v>193.64333333333332</v>
      </c>
      <c r="G198" s="835">
        <v>10</v>
      </c>
    </row>
    <row r="199" spans="4:7" ht="15.75" x14ac:dyDescent="0.25">
      <c r="D199" s="865">
        <v>44468</v>
      </c>
      <c r="E199" s="339">
        <v>441.77699999999999</v>
      </c>
      <c r="F199" s="339">
        <v>186.04999999999998</v>
      </c>
      <c r="G199" s="835">
        <v>10</v>
      </c>
    </row>
    <row r="200" spans="4:7" ht="15.75" x14ac:dyDescent="0.25">
      <c r="D200" s="865">
        <v>44469</v>
      </c>
      <c r="E200" s="339">
        <v>459.39699999999999</v>
      </c>
      <c r="F200" s="339">
        <v>192.22333333333333</v>
      </c>
      <c r="G200" s="835">
        <v>10</v>
      </c>
    </row>
    <row r="201" spans="4:7" ht="15.75" x14ac:dyDescent="0.25">
      <c r="D201" s="865">
        <v>44470</v>
      </c>
      <c r="E201" s="339">
        <v>467.82400000000001</v>
      </c>
      <c r="F201" s="339">
        <v>191.10499999999999</v>
      </c>
      <c r="G201" s="835">
        <v>10</v>
      </c>
    </row>
    <row r="202" spans="4:7" ht="15.75" x14ac:dyDescent="0.25">
      <c r="D202" s="865">
        <v>44473</v>
      </c>
      <c r="E202" s="339">
        <v>484.423</v>
      </c>
      <c r="F202" s="339">
        <v>198.41</v>
      </c>
      <c r="G202" s="835">
        <v>10</v>
      </c>
    </row>
    <row r="203" spans="4:7" ht="15.75" x14ac:dyDescent="0.25">
      <c r="D203" s="865">
        <v>44474</v>
      </c>
      <c r="E203" s="339">
        <v>602.14499999999998</v>
      </c>
      <c r="F203" s="339">
        <v>205.00666666666669</v>
      </c>
      <c r="G203" s="835">
        <v>10</v>
      </c>
    </row>
    <row r="204" spans="4:7" ht="15.75" x14ac:dyDescent="0.25">
      <c r="D204" s="865">
        <v>44475</v>
      </c>
      <c r="E204" s="339">
        <v>531.154</v>
      </c>
      <c r="F204" s="339">
        <v>243.46333333333334</v>
      </c>
      <c r="G204" s="835">
        <v>10</v>
      </c>
    </row>
    <row r="205" spans="4:7" ht="15.75" x14ac:dyDescent="0.25">
      <c r="D205" s="865">
        <v>44476</v>
      </c>
      <c r="E205" s="339">
        <v>508.17200000000003</v>
      </c>
      <c r="F205" s="339">
        <v>264.21666666666664</v>
      </c>
      <c r="G205" s="835">
        <v>10</v>
      </c>
    </row>
    <row r="206" spans="4:7" ht="15.75" x14ac:dyDescent="0.25">
      <c r="D206" s="865">
        <v>44477</v>
      </c>
      <c r="E206" s="339">
        <v>427.73200000000003</v>
      </c>
      <c r="F206" s="339">
        <v>273.11666666666662</v>
      </c>
      <c r="G206" s="835">
        <v>10</v>
      </c>
    </row>
    <row r="207" spans="4:7" ht="15.75" x14ac:dyDescent="0.25">
      <c r="D207" s="865">
        <v>44480</v>
      </c>
      <c r="E207" s="339">
        <v>431.05200000000002</v>
      </c>
      <c r="F207" s="339">
        <v>287.51833333333332</v>
      </c>
      <c r="G207" s="835">
        <v>10</v>
      </c>
    </row>
    <row r="208" spans="4:7" ht="15.75" x14ac:dyDescent="0.25">
      <c r="D208" s="865">
        <v>44481</v>
      </c>
      <c r="E208" s="339">
        <v>447.39499999999998</v>
      </c>
      <c r="F208" s="339">
        <v>293.99666666666667</v>
      </c>
      <c r="G208" s="835">
        <v>12.5</v>
      </c>
    </row>
    <row r="209" spans="4:7" ht="15.75" x14ac:dyDescent="0.25">
      <c r="D209" s="865">
        <v>44482</v>
      </c>
      <c r="E209" s="339">
        <v>481.35899999999998</v>
      </c>
      <c r="F209" s="339">
        <v>290.29000000000002</v>
      </c>
      <c r="G209" s="835">
        <v>12.5</v>
      </c>
    </row>
    <row r="210" spans="4:7" ht="15.75" x14ac:dyDescent="0.25">
      <c r="D210" s="865">
        <v>44483</v>
      </c>
      <c r="E210" s="339">
        <v>519.91800000000001</v>
      </c>
      <c r="F210" s="339">
        <v>248.04833333333329</v>
      </c>
      <c r="G210" s="835">
        <v>12.5</v>
      </c>
    </row>
    <row r="211" spans="4:7" ht="15.75" x14ac:dyDescent="0.25">
      <c r="D211" s="865">
        <v>44484</v>
      </c>
      <c r="E211" s="339">
        <v>451.48099999999999</v>
      </c>
      <c r="F211" s="339">
        <v>237.34166666666667</v>
      </c>
      <c r="G211" s="835">
        <v>12.5</v>
      </c>
    </row>
    <row r="212" spans="4:7" ht="15.75" x14ac:dyDescent="0.25">
      <c r="D212" s="865">
        <v>44487</v>
      </c>
      <c r="E212" s="339">
        <v>457.09899999999999</v>
      </c>
      <c r="F212" s="339">
        <v>240.51666666666665</v>
      </c>
      <c r="G212" s="835">
        <v>15</v>
      </c>
    </row>
    <row r="213" spans="4:7" ht="15.75" x14ac:dyDescent="0.25">
      <c r="D213" s="865">
        <v>44488</v>
      </c>
      <c r="E213" s="339">
        <v>466.03699999999998</v>
      </c>
      <c r="F213" s="339">
        <v>216.12666666666667</v>
      </c>
      <c r="G213" s="835">
        <v>15</v>
      </c>
    </row>
    <row r="214" spans="4:7" ht="15.75" x14ac:dyDescent="0.25">
      <c r="D214" s="865">
        <v>44489</v>
      </c>
      <c r="E214" s="339">
        <v>477.4</v>
      </c>
      <c r="F214" s="339">
        <v>187.32500000000002</v>
      </c>
      <c r="G214" s="835">
        <v>15</v>
      </c>
    </row>
    <row r="215" spans="4:7" ht="15.75" x14ac:dyDescent="0.25">
      <c r="D215" s="865">
        <v>44490</v>
      </c>
      <c r="E215" s="339">
        <v>448.928</v>
      </c>
      <c r="F215" s="339">
        <v>165.52333333333331</v>
      </c>
      <c r="G215" s="835">
        <v>15</v>
      </c>
    </row>
    <row r="216" spans="4:7" ht="15.75" x14ac:dyDescent="0.25">
      <c r="D216" s="865">
        <v>44491</v>
      </c>
      <c r="E216" s="339">
        <v>448.41699999999997</v>
      </c>
      <c r="F216" s="339">
        <v>170.6883333333333</v>
      </c>
      <c r="G216" s="835">
        <v>15</v>
      </c>
    </row>
    <row r="217" spans="4:7" ht="15.75" x14ac:dyDescent="0.25">
      <c r="D217" s="865">
        <v>44494</v>
      </c>
      <c r="E217" s="339">
        <v>449.43799999999999</v>
      </c>
      <c r="F217" s="339">
        <v>175.51666666666665</v>
      </c>
      <c r="G217" s="835">
        <v>15</v>
      </c>
    </row>
    <row r="218" spans="4:7" ht="15.75" x14ac:dyDescent="0.25">
      <c r="D218" s="865">
        <v>44495</v>
      </c>
      <c r="E218" s="339">
        <v>453.524</v>
      </c>
      <c r="F218" s="339">
        <v>173.33</v>
      </c>
      <c r="G218" s="835">
        <v>15</v>
      </c>
    </row>
    <row r="219" spans="4:7" ht="15.75" x14ac:dyDescent="0.25">
      <c r="D219" s="865">
        <v>44496</v>
      </c>
      <c r="E219" s="339">
        <v>433.35</v>
      </c>
      <c r="F219" s="339">
        <v>194.5633333333333</v>
      </c>
      <c r="G219" s="835">
        <v>15</v>
      </c>
    </row>
    <row r="220" spans="4:7" ht="15.75" x14ac:dyDescent="0.25">
      <c r="D220" s="865">
        <v>44497</v>
      </c>
      <c r="E220" s="339">
        <v>384.065</v>
      </c>
      <c r="F220" s="339">
        <v>206.26</v>
      </c>
      <c r="G220" s="835">
        <v>15</v>
      </c>
    </row>
    <row r="221" spans="4:7" ht="15.75" x14ac:dyDescent="0.25">
      <c r="D221" s="865">
        <v>44498</v>
      </c>
      <c r="E221" s="339">
        <v>336.05700000000002</v>
      </c>
      <c r="F221" s="339">
        <v>209.04999999999998</v>
      </c>
      <c r="G221" s="835">
        <v>15</v>
      </c>
    </row>
    <row r="222" spans="4:7" ht="15.75" x14ac:dyDescent="0.25">
      <c r="D222" s="865">
        <v>44501</v>
      </c>
      <c r="E222" s="339">
        <v>345.50599999999997</v>
      </c>
      <c r="F222" s="339">
        <v>223.76</v>
      </c>
      <c r="G222" s="835">
        <v>15</v>
      </c>
    </row>
    <row r="223" spans="4:7" ht="15.75" x14ac:dyDescent="0.25">
      <c r="D223" s="865">
        <v>44502</v>
      </c>
      <c r="E223" s="339">
        <v>363.38099999999997</v>
      </c>
      <c r="F223" s="339">
        <v>227.19500000000002</v>
      </c>
      <c r="G223" s="835">
        <v>15</v>
      </c>
    </row>
    <row r="224" spans="4:7" ht="15.75" x14ac:dyDescent="0.25">
      <c r="D224" s="865">
        <v>44503</v>
      </c>
      <c r="E224" s="339">
        <v>406.02699999999999</v>
      </c>
      <c r="F224" s="339">
        <v>233.62</v>
      </c>
      <c r="G224" s="835">
        <v>15</v>
      </c>
    </row>
    <row r="225" spans="4:7" ht="15.75" x14ac:dyDescent="0.25">
      <c r="D225" s="865">
        <v>44504</v>
      </c>
      <c r="E225" s="339">
        <v>372.82900000000001</v>
      </c>
      <c r="F225" s="339">
        <v>235.10833333333335</v>
      </c>
      <c r="G225" s="835">
        <v>15</v>
      </c>
    </row>
    <row r="226" spans="4:7" ht="15.75" x14ac:dyDescent="0.25">
      <c r="D226" s="865">
        <v>44505</v>
      </c>
      <c r="E226" s="339">
        <v>377.93700000000001</v>
      </c>
      <c r="F226" s="339">
        <v>226.88</v>
      </c>
      <c r="G226" s="835">
        <v>15</v>
      </c>
    </row>
    <row r="227" spans="4:7" ht="15.75" x14ac:dyDescent="0.25">
      <c r="D227" s="865">
        <v>44508</v>
      </c>
      <c r="E227" s="339">
        <v>400.81700000000001</v>
      </c>
      <c r="F227" s="339">
        <v>244.83166666666668</v>
      </c>
      <c r="G227" s="835">
        <v>15</v>
      </c>
    </row>
    <row r="228" spans="4:7" ht="15.75" x14ac:dyDescent="0.25">
      <c r="D228" s="865">
        <v>44509</v>
      </c>
      <c r="E228" s="339">
        <v>361.59300000000002</v>
      </c>
      <c r="F228" s="339">
        <v>238.50333333333333</v>
      </c>
      <c r="G228" s="835">
        <v>15</v>
      </c>
    </row>
    <row r="229" spans="4:7" ht="15.75" x14ac:dyDescent="0.25">
      <c r="D229" s="865">
        <v>44510</v>
      </c>
      <c r="E229" s="339">
        <v>365.42399999999998</v>
      </c>
      <c r="F229" s="339">
        <v>237.88833333333335</v>
      </c>
      <c r="G229" s="835">
        <v>15</v>
      </c>
    </row>
    <row r="230" spans="4:7" ht="15.75" x14ac:dyDescent="0.25">
      <c r="D230" s="865">
        <v>44511</v>
      </c>
      <c r="E230" s="339">
        <v>383.04399999999998</v>
      </c>
      <c r="F230" s="339">
        <v>236.70333333333329</v>
      </c>
      <c r="G230" s="835">
        <v>15</v>
      </c>
    </row>
    <row r="231" spans="4:7" ht="15.75" x14ac:dyDescent="0.25">
      <c r="D231" s="865">
        <v>44512</v>
      </c>
      <c r="E231" s="339">
        <v>381.512</v>
      </c>
      <c r="F231" s="339">
        <v>235.97833333333332</v>
      </c>
      <c r="G231" s="835">
        <v>15</v>
      </c>
    </row>
    <row r="232" spans="4:7" ht="15.75" x14ac:dyDescent="0.25">
      <c r="D232" s="865">
        <v>44515</v>
      </c>
      <c r="E232" s="339">
        <v>416.24099999999999</v>
      </c>
      <c r="F232" s="339">
        <v>272.49999999999994</v>
      </c>
      <c r="G232" s="835">
        <v>15</v>
      </c>
    </row>
    <row r="233" spans="4:7" ht="15.75" x14ac:dyDescent="0.25">
      <c r="D233" s="865">
        <v>44516</v>
      </c>
      <c r="E233" s="339">
        <v>482.125</v>
      </c>
      <c r="F233" s="339">
        <v>276.46666666666664</v>
      </c>
      <c r="G233" s="835">
        <v>15</v>
      </c>
    </row>
    <row r="234" spans="4:7" ht="15.75" x14ac:dyDescent="0.25">
      <c r="D234" s="865">
        <v>44517</v>
      </c>
      <c r="E234" s="339">
        <v>480.08199999999999</v>
      </c>
      <c r="F234" s="339">
        <v>268.20333333333332</v>
      </c>
      <c r="G234" s="835">
        <v>15</v>
      </c>
    </row>
    <row r="235" spans="4:7" ht="15.75" x14ac:dyDescent="0.25">
      <c r="D235" s="865">
        <v>44518</v>
      </c>
      <c r="E235" s="339">
        <v>473.69799999999998</v>
      </c>
      <c r="F235" s="339">
        <v>254.84</v>
      </c>
      <c r="G235" s="835">
        <v>15</v>
      </c>
    </row>
    <row r="236" spans="4:7" ht="15.75" x14ac:dyDescent="0.25">
      <c r="D236" s="865">
        <v>44519</v>
      </c>
      <c r="E236" s="339">
        <v>442.79899999999998</v>
      </c>
      <c r="F236" s="339">
        <v>241.95999999999995</v>
      </c>
      <c r="G236" s="835">
        <v>15</v>
      </c>
    </row>
    <row r="237" spans="4:7" ht="15.75" x14ac:dyDescent="0.25">
      <c r="D237" s="865">
        <v>44522</v>
      </c>
      <c r="E237" s="339">
        <v>434.88299999999998</v>
      </c>
      <c r="F237" s="339">
        <v>261.27</v>
      </c>
      <c r="G237" s="835">
        <v>15</v>
      </c>
    </row>
    <row r="238" spans="4:7" ht="15.75" x14ac:dyDescent="0.25">
      <c r="D238" s="865">
        <v>44523</v>
      </c>
      <c r="E238" s="339">
        <v>468.08</v>
      </c>
      <c r="F238" s="339">
        <v>269.54666666666668</v>
      </c>
      <c r="G238" s="835">
        <v>15</v>
      </c>
    </row>
    <row r="239" spans="4:7" ht="15.75" x14ac:dyDescent="0.25">
      <c r="D239" s="865">
        <v>44524</v>
      </c>
      <c r="E239" s="339">
        <v>477.27300000000002</v>
      </c>
      <c r="F239" s="339">
        <v>283.80666666666667</v>
      </c>
      <c r="G239" s="835">
        <v>15</v>
      </c>
    </row>
    <row r="240" spans="4:7" ht="15.75" x14ac:dyDescent="0.25">
      <c r="D240" s="865">
        <v>44525</v>
      </c>
      <c r="E240" s="339">
        <v>473.44200000000001</v>
      </c>
      <c r="F240" s="339">
        <v>294.82333333333332</v>
      </c>
      <c r="G240" s="835">
        <v>15</v>
      </c>
    </row>
    <row r="241" spans="4:7" ht="15.75" x14ac:dyDescent="0.25">
      <c r="D241" s="865">
        <v>44526</v>
      </c>
      <c r="E241" s="339">
        <v>450.71499999999997</v>
      </c>
      <c r="F241" s="339">
        <v>311.02000000000004</v>
      </c>
      <c r="G241" s="835">
        <v>15</v>
      </c>
    </row>
    <row r="242" spans="4:7" ht="15.75" x14ac:dyDescent="0.25">
      <c r="D242" s="865">
        <v>44529</v>
      </c>
      <c r="E242" s="339">
        <v>484.423</v>
      </c>
      <c r="F242" s="339">
        <v>314.11500000000007</v>
      </c>
      <c r="G242" s="835">
        <v>15</v>
      </c>
    </row>
    <row r="243" spans="4:7" ht="15.75" x14ac:dyDescent="0.25">
      <c r="D243" s="865">
        <v>44530</v>
      </c>
      <c r="E243" s="339">
        <v>471.14400000000001</v>
      </c>
      <c r="F243" s="339">
        <v>279.82833333333338</v>
      </c>
      <c r="G243" s="835">
        <v>15</v>
      </c>
    </row>
    <row r="244" spans="4:7" ht="15.75" x14ac:dyDescent="0.25">
      <c r="D244" s="865">
        <v>44531</v>
      </c>
      <c r="E244" s="339">
        <v>491.82799999999997</v>
      </c>
      <c r="F244" s="339">
        <v>261.90833333333336</v>
      </c>
      <c r="G244" s="835">
        <v>15</v>
      </c>
    </row>
    <row r="245" spans="4:7" ht="15.75" x14ac:dyDescent="0.25">
      <c r="D245" s="865">
        <v>44532</v>
      </c>
      <c r="E245" s="339">
        <v>464.24900000000002</v>
      </c>
      <c r="F245" s="339">
        <v>240.6883333333333</v>
      </c>
      <c r="G245" s="835">
        <v>15</v>
      </c>
    </row>
    <row r="246" spans="4:7" ht="15.75" x14ac:dyDescent="0.25">
      <c r="D246" s="865">
        <v>44533</v>
      </c>
      <c r="E246" s="339">
        <v>454.54500000000002</v>
      </c>
      <c r="F246" s="339">
        <v>242.48000000000002</v>
      </c>
      <c r="G246" s="835">
        <v>15</v>
      </c>
    </row>
    <row r="247" spans="4:7" ht="15.75" x14ac:dyDescent="0.25">
      <c r="D247" s="865">
        <v>44536</v>
      </c>
      <c r="E247" s="339">
        <v>457.09899999999999</v>
      </c>
      <c r="F247" s="339">
        <v>245.49999999999997</v>
      </c>
      <c r="G247" s="835">
        <v>15</v>
      </c>
    </row>
    <row r="248" spans="4:7" ht="15.75" x14ac:dyDescent="0.25">
      <c r="D248" s="865">
        <v>44537</v>
      </c>
      <c r="E248" s="339">
        <v>487.74299999999999</v>
      </c>
      <c r="F248" s="339">
        <v>259.185</v>
      </c>
      <c r="G248" s="835">
        <v>15</v>
      </c>
    </row>
    <row r="249" spans="4:7" ht="15.75" x14ac:dyDescent="0.25">
      <c r="D249" s="865">
        <v>44538</v>
      </c>
      <c r="E249" s="339">
        <v>523.74900000000002</v>
      </c>
      <c r="F249" s="339">
        <v>301.65500000000003</v>
      </c>
      <c r="G249" s="835">
        <v>15</v>
      </c>
    </row>
    <row r="250" spans="4:7" ht="15.75" x14ac:dyDescent="0.25">
      <c r="D250" s="865">
        <v>44539</v>
      </c>
      <c r="E250" s="339">
        <v>518.64099999999996</v>
      </c>
      <c r="F250" s="339">
        <v>311.82333333333332</v>
      </c>
      <c r="G250" s="835">
        <v>15</v>
      </c>
    </row>
    <row r="251" spans="4:7" ht="15.75" x14ac:dyDescent="0.25">
      <c r="D251" s="865">
        <v>44540</v>
      </c>
      <c r="E251" s="339">
        <v>540.09199999999998</v>
      </c>
      <c r="F251" s="339">
        <v>331.68</v>
      </c>
      <c r="G251" s="835">
        <v>15</v>
      </c>
    </row>
    <row r="252" spans="4:7" ht="15.75" x14ac:dyDescent="0.25">
      <c r="D252" s="865">
        <v>44543</v>
      </c>
      <c r="E252" s="339">
        <v>590.90899999999999</v>
      </c>
      <c r="F252" s="339">
        <v>354.30500000000001</v>
      </c>
      <c r="G252" s="835">
        <v>20</v>
      </c>
    </row>
    <row r="253" spans="4:7" ht="15.75" x14ac:dyDescent="0.25">
      <c r="D253" s="865">
        <v>44544</v>
      </c>
      <c r="E253" s="339">
        <v>666.49599999999998</v>
      </c>
      <c r="F253" s="339">
        <v>372.26000000000005</v>
      </c>
      <c r="G253" s="835">
        <v>20</v>
      </c>
    </row>
    <row r="254" spans="4:7" ht="15.75" x14ac:dyDescent="0.25">
      <c r="D254" s="865">
        <v>44545</v>
      </c>
      <c r="E254" s="339">
        <v>635.08699999999999</v>
      </c>
      <c r="F254" s="339">
        <v>408.67500000000001</v>
      </c>
      <c r="G254" s="835">
        <v>20</v>
      </c>
    </row>
    <row r="255" spans="4:7" ht="15.75" x14ac:dyDescent="0.25">
      <c r="D255" s="865">
        <v>44546</v>
      </c>
      <c r="E255" s="339">
        <v>692.54300000000001</v>
      </c>
      <c r="F255" s="339">
        <v>422.36833333333328</v>
      </c>
      <c r="G255" s="835">
        <v>20</v>
      </c>
    </row>
    <row r="256" spans="4:7" ht="15.75" x14ac:dyDescent="0.25">
      <c r="D256" s="865">
        <v>44547</v>
      </c>
      <c r="E256" s="339">
        <v>688.96799999999996</v>
      </c>
      <c r="F256" s="339">
        <v>426.85166666666663</v>
      </c>
      <c r="G256" s="835">
        <v>20</v>
      </c>
    </row>
    <row r="257" spans="4:7" ht="15.75" x14ac:dyDescent="0.25">
      <c r="D257" s="865">
        <v>44550</v>
      </c>
      <c r="E257" s="339">
        <v>751.404</v>
      </c>
      <c r="F257" s="339">
        <v>471.08166666666665</v>
      </c>
      <c r="G257" s="835">
        <v>20</v>
      </c>
    </row>
    <row r="258" spans="4:7" ht="15.75" x14ac:dyDescent="0.25">
      <c r="D258" s="865">
        <v>44551</v>
      </c>
      <c r="E258" s="339">
        <v>922.77800000000002</v>
      </c>
      <c r="F258" s="339">
        <v>498.55666666666667</v>
      </c>
      <c r="G258" s="835">
        <v>20</v>
      </c>
    </row>
    <row r="259" spans="4:7" ht="15.75" x14ac:dyDescent="0.25">
      <c r="D259" s="865">
        <v>44552</v>
      </c>
      <c r="E259" s="339">
        <v>845.25</v>
      </c>
      <c r="F259" s="339">
        <v>499.81333333333333</v>
      </c>
      <c r="G259" s="835">
        <v>20</v>
      </c>
    </row>
    <row r="260" spans="4:7" ht="15.75" x14ac:dyDescent="0.25">
      <c r="D260" s="865">
        <v>44553</v>
      </c>
      <c r="E260" s="339">
        <v>643.51400000000001</v>
      </c>
      <c r="F260" s="339">
        <v>466.16</v>
      </c>
      <c r="G260" s="835">
        <v>20</v>
      </c>
    </row>
    <row r="261" spans="4:7" ht="15.75" x14ac:dyDescent="0.25">
      <c r="D261" s="865">
        <v>44554</v>
      </c>
      <c r="E261" s="339">
        <v>520.94000000000005</v>
      </c>
      <c r="F261" s="339">
        <v>434.37833333333333</v>
      </c>
      <c r="G261" s="835">
        <v>20</v>
      </c>
    </row>
    <row r="262" spans="4:7" ht="15.75" x14ac:dyDescent="0.25">
      <c r="D262" s="865">
        <v>44557</v>
      </c>
      <c r="E262" s="339">
        <v>502.80900000000003</v>
      </c>
      <c r="F262" s="339">
        <v>399.08999999999992</v>
      </c>
      <c r="G262" s="835">
        <v>20</v>
      </c>
    </row>
    <row r="263" spans="4:7" ht="15.75" x14ac:dyDescent="0.25">
      <c r="D263" s="865">
        <v>44559</v>
      </c>
      <c r="E263" s="339">
        <v>493.87099999999998</v>
      </c>
      <c r="F263" s="339">
        <v>317.57</v>
      </c>
      <c r="G263" s="835">
        <v>20</v>
      </c>
    </row>
    <row r="264" spans="4:7" ht="15.75" x14ac:dyDescent="0.25">
      <c r="D264" s="865">
        <v>44560</v>
      </c>
      <c r="E264" s="339">
        <v>442.23700000000002</v>
      </c>
      <c r="F264" s="339">
        <v>225.625</v>
      </c>
      <c r="G264" s="835">
        <v>20</v>
      </c>
    </row>
    <row r="265" spans="4:7" ht="15.75" x14ac:dyDescent="0.25">
      <c r="D265" s="865">
        <v>44561</v>
      </c>
      <c r="E265" s="339">
        <v>334.52499999999998</v>
      </c>
      <c r="F265" s="339">
        <v>176.04999999999998</v>
      </c>
      <c r="G265" s="835">
        <v>20</v>
      </c>
    </row>
    <row r="266" spans="4:7" ht="15.75" x14ac:dyDescent="0.25">
      <c r="D266" s="865">
        <v>44565</v>
      </c>
      <c r="E266" s="339">
        <v>449.94900000000001</v>
      </c>
      <c r="F266" s="339">
        <v>155.97499999999999</v>
      </c>
      <c r="G266" s="835">
        <v>20</v>
      </c>
    </row>
    <row r="267" spans="4:7" ht="15.75" x14ac:dyDescent="0.25">
      <c r="D267" s="865">
        <v>44566</v>
      </c>
      <c r="E267" s="339">
        <v>490.29599999999999</v>
      </c>
      <c r="F267" s="339">
        <v>155.02333333333334</v>
      </c>
      <c r="G267" s="835">
        <v>20</v>
      </c>
    </row>
    <row r="268" spans="4:7" ht="15.75" x14ac:dyDescent="0.25">
      <c r="D268" s="865">
        <v>44567</v>
      </c>
      <c r="E268" s="339">
        <v>500.51100000000002</v>
      </c>
      <c r="F268" s="339">
        <v>169.33</v>
      </c>
      <c r="G268" s="835">
        <v>20</v>
      </c>
    </row>
    <row r="269" spans="4:7" ht="15.75" x14ac:dyDescent="0.25">
      <c r="D269" s="865">
        <v>44568</v>
      </c>
      <c r="E269" s="339">
        <v>429.00900000000001</v>
      </c>
      <c r="F269" s="339">
        <v>190.38333333333333</v>
      </c>
      <c r="G269" s="835">
        <v>20</v>
      </c>
    </row>
    <row r="270" spans="4:7" ht="15.75" x14ac:dyDescent="0.25">
      <c r="D270" s="865">
        <v>44571</v>
      </c>
      <c r="E270" s="339">
        <v>430.66899999999998</v>
      </c>
      <c r="F270" s="339">
        <v>245.67</v>
      </c>
      <c r="G270" s="835">
        <v>20</v>
      </c>
    </row>
    <row r="271" spans="4:7" ht="15.75" x14ac:dyDescent="0.25">
      <c r="D271" s="865">
        <v>44572</v>
      </c>
      <c r="E271" s="339">
        <v>413.68700000000001</v>
      </c>
      <c r="F271" s="339">
        <v>279.92666666666668</v>
      </c>
      <c r="G271" s="835">
        <v>20</v>
      </c>
    </row>
    <row r="272" spans="4:7" ht="15.75" x14ac:dyDescent="0.25">
      <c r="D272" s="865">
        <v>44573</v>
      </c>
      <c r="E272" s="339">
        <v>379.21300000000002</v>
      </c>
      <c r="F272" s="339">
        <v>296.35333333333335</v>
      </c>
      <c r="G272" s="835">
        <v>20</v>
      </c>
    </row>
    <row r="273" spans="4:7" ht="15.75" x14ac:dyDescent="0.25">
      <c r="D273" s="865">
        <v>44574</v>
      </c>
      <c r="E273" s="339">
        <v>430.286</v>
      </c>
      <c r="F273" s="339">
        <v>292.86666666666667</v>
      </c>
      <c r="G273" s="835">
        <v>20</v>
      </c>
    </row>
    <row r="274" spans="4:7" ht="15.75" x14ac:dyDescent="0.25">
      <c r="D274" s="865">
        <v>44575</v>
      </c>
      <c r="E274" s="339">
        <v>425.94499999999999</v>
      </c>
      <c r="F274" s="339">
        <v>303.95999999999998</v>
      </c>
      <c r="G274" s="835">
        <v>20</v>
      </c>
    </row>
    <row r="275" spans="4:7" ht="15.75" x14ac:dyDescent="0.25">
      <c r="D275" s="865">
        <v>44578</v>
      </c>
      <c r="E275" s="339">
        <v>394.53500000000003</v>
      </c>
      <c r="F275" s="339">
        <v>319.85999999999996</v>
      </c>
      <c r="G275" s="835">
        <v>15</v>
      </c>
    </row>
    <row r="276" spans="4:7" ht="15.75" x14ac:dyDescent="0.25">
      <c r="D276" s="865">
        <v>44579</v>
      </c>
      <c r="E276" s="339">
        <v>408.58</v>
      </c>
      <c r="F276" s="339">
        <v>300.94499999999999</v>
      </c>
      <c r="G276" s="835">
        <v>17.5</v>
      </c>
    </row>
    <row r="277" spans="4:7" ht="15.75" x14ac:dyDescent="0.25">
      <c r="D277" s="865">
        <v>44580</v>
      </c>
      <c r="E277" s="339">
        <v>374.61700000000002</v>
      </c>
      <c r="F277" s="339">
        <v>274.66999999999996</v>
      </c>
      <c r="G277" s="835">
        <v>17.5</v>
      </c>
    </row>
    <row r="278" spans="4:7" ht="15.75" x14ac:dyDescent="0.25">
      <c r="D278" s="865">
        <v>44581</v>
      </c>
      <c r="E278" s="339">
        <v>401.43</v>
      </c>
      <c r="F278" s="339">
        <v>269.92333333333335</v>
      </c>
      <c r="G278" s="835">
        <v>17.5</v>
      </c>
    </row>
    <row r="279" spans="4:7" ht="15.75" x14ac:dyDescent="0.25">
      <c r="D279" s="865">
        <v>44582</v>
      </c>
      <c r="E279" s="339">
        <v>405.005</v>
      </c>
      <c r="F279" s="339">
        <v>269.24166666666667</v>
      </c>
      <c r="G279" s="835">
        <v>17.5</v>
      </c>
    </row>
    <row r="280" spans="4:7" ht="15.75" x14ac:dyDescent="0.25">
      <c r="D280" s="865">
        <v>44585</v>
      </c>
      <c r="E280" s="339">
        <v>468.59</v>
      </c>
      <c r="F280" s="339">
        <v>287.71499999999997</v>
      </c>
      <c r="G280" s="835">
        <v>17.5</v>
      </c>
    </row>
    <row r="281" spans="4:7" ht="15.75" x14ac:dyDescent="0.25">
      <c r="D281" s="865">
        <v>44586</v>
      </c>
      <c r="E281" s="339">
        <v>479.82600000000002</v>
      </c>
      <c r="F281" s="339">
        <v>287.51333333333332</v>
      </c>
      <c r="G281" s="835">
        <v>17.5</v>
      </c>
    </row>
    <row r="282" spans="4:7" ht="15.75" x14ac:dyDescent="0.25">
      <c r="D282" s="865">
        <v>44587</v>
      </c>
      <c r="E282" s="339">
        <v>461.44</v>
      </c>
      <c r="F282" s="339">
        <v>275.81666666666666</v>
      </c>
      <c r="G282" s="835">
        <v>17.5</v>
      </c>
    </row>
    <row r="283" spans="4:7" ht="15.75" x14ac:dyDescent="0.25">
      <c r="D283" s="865">
        <v>44588</v>
      </c>
      <c r="E283" s="339">
        <v>463.738</v>
      </c>
      <c r="F283" s="339">
        <v>288.69</v>
      </c>
      <c r="G283" s="835">
        <v>17.5</v>
      </c>
    </row>
    <row r="284" spans="4:7" ht="15.75" x14ac:dyDescent="0.25">
      <c r="D284" s="865">
        <v>44589</v>
      </c>
      <c r="E284" s="339">
        <v>472.42099999999999</v>
      </c>
      <c r="F284" s="339">
        <v>273.43166666666667</v>
      </c>
      <c r="G284" s="835">
        <v>17.5</v>
      </c>
    </row>
    <row r="285" spans="4:7" ht="15.75" x14ac:dyDescent="0.25">
      <c r="D285" s="865">
        <v>44592</v>
      </c>
      <c r="E285" s="339">
        <v>434.37200000000001</v>
      </c>
      <c r="F285" s="339">
        <v>267.63499999999999</v>
      </c>
      <c r="G285" s="835">
        <v>17.5</v>
      </c>
    </row>
    <row r="286" spans="4:7" ht="15.75" x14ac:dyDescent="0.25">
      <c r="D286" s="865">
        <v>44593</v>
      </c>
      <c r="E286" s="339">
        <v>387.13</v>
      </c>
      <c r="F286" s="339">
        <v>231.93999999999997</v>
      </c>
      <c r="G286" s="835">
        <v>17.5</v>
      </c>
    </row>
    <row r="287" spans="4:7" ht="15.75" x14ac:dyDescent="0.25">
      <c r="D287" s="865">
        <v>44594</v>
      </c>
      <c r="E287" s="339">
        <v>395.30099999999999</v>
      </c>
      <c r="F287" s="339">
        <v>222.52666666666664</v>
      </c>
      <c r="G287" s="835">
        <v>17.5</v>
      </c>
    </row>
    <row r="288" spans="4:7" ht="15.75" x14ac:dyDescent="0.25">
      <c r="D288" s="865">
        <v>44595</v>
      </c>
      <c r="E288" s="339">
        <v>411.97699999999998</v>
      </c>
      <c r="F288" s="339">
        <v>225.17666666666665</v>
      </c>
      <c r="G288" s="835">
        <v>17.5</v>
      </c>
    </row>
    <row r="289" spans="4:7" ht="15.75" x14ac:dyDescent="0.25">
      <c r="D289" s="865">
        <v>44596</v>
      </c>
      <c r="E289" s="339">
        <v>416.75200000000001</v>
      </c>
      <c r="F289" s="339">
        <v>205.75666666666666</v>
      </c>
      <c r="G289" s="835">
        <v>17.5</v>
      </c>
    </row>
    <row r="290" spans="4:7" ht="15.75" x14ac:dyDescent="0.25">
      <c r="D290" s="865">
        <v>44599</v>
      </c>
      <c r="E290" s="339">
        <v>395.81200000000001</v>
      </c>
      <c r="F290" s="339">
        <v>216.13833333333332</v>
      </c>
      <c r="G290" s="835">
        <v>17.5</v>
      </c>
    </row>
    <row r="291" spans="4:7" ht="15.75" x14ac:dyDescent="0.25">
      <c r="D291" s="865">
        <v>44600</v>
      </c>
      <c r="E291" s="339">
        <v>385.59800000000001</v>
      </c>
      <c r="F291" s="339">
        <v>219.6933333333333</v>
      </c>
      <c r="G291" s="835">
        <v>17.5</v>
      </c>
    </row>
    <row r="292" spans="4:7" ht="15.75" x14ac:dyDescent="0.25">
      <c r="D292" s="865">
        <v>44601</v>
      </c>
      <c r="E292" s="339">
        <v>386.108</v>
      </c>
      <c r="F292" s="339">
        <v>231.64833333333334</v>
      </c>
      <c r="G292" s="835">
        <v>17.5</v>
      </c>
    </row>
    <row r="293" spans="4:7" ht="15.75" x14ac:dyDescent="0.25">
      <c r="D293" s="865">
        <v>44602</v>
      </c>
      <c r="E293" s="339">
        <v>372.82900000000001</v>
      </c>
      <c r="F293" s="339">
        <v>229.60833333333335</v>
      </c>
      <c r="G293" s="835">
        <v>17.5</v>
      </c>
    </row>
    <row r="294" spans="4:7" ht="15.75" x14ac:dyDescent="0.25">
      <c r="D294" s="865">
        <v>44603</v>
      </c>
      <c r="E294" s="339">
        <v>390.19400000000002</v>
      </c>
      <c r="F294" s="339">
        <v>232.035</v>
      </c>
      <c r="G294" s="835">
        <v>17.5</v>
      </c>
    </row>
    <row r="295" spans="4:7" ht="15.75" x14ac:dyDescent="0.25">
      <c r="D295" s="865">
        <v>44606</v>
      </c>
      <c r="E295" s="339">
        <v>411.9</v>
      </c>
      <c r="F295" s="339">
        <v>247.05833333333331</v>
      </c>
      <c r="G295" s="835">
        <v>17.5</v>
      </c>
    </row>
    <row r="296" spans="4:7" ht="15.75" x14ac:dyDescent="0.25">
      <c r="D296" s="865">
        <v>44607</v>
      </c>
      <c r="E296" s="339">
        <v>345.25</v>
      </c>
      <c r="F296" s="339">
        <v>242.41499999999999</v>
      </c>
      <c r="G296" s="835">
        <v>17.5</v>
      </c>
    </row>
    <row r="297" spans="4:7" ht="15.75" x14ac:dyDescent="0.25">
      <c r="D297" s="865">
        <v>44608</v>
      </c>
      <c r="E297" s="339">
        <v>357.50799999999998</v>
      </c>
      <c r="F297" s="339">
        <v>220.31333333333336</v>
      </c>
      <c r="G297" s="835">
        <v>17.5</v>
      </c>
    </row>
    <row r="298" spans="4:7" ht="15.75" x14ac:dyDescent="0.25">
      <c r="D298" s="865">
        <v>44609</v>
      </c>
      <c r="E298" s="339">
        <v>379.21300000000002</v>
      </c>
      <c r="F298" s="339">
        <v>203.22500000000002</v>
      </c>
      <c r="G298" s="835">
        <v>17.5</v>
      </c>
    </row>
    <row r="299" spans="4:7" ht="15.75" x14ac:dyDescent="0.25">
      <c r="D299" s="865">
        <v>44610</v>
      </c>
      <c r="E299" s="339">
        <v>368.488</v>
      </c>
      <c r="F299" s="339">
        <v>170.28333333333333</v>
      </c>
      <c r="G299" s="835">
        <v>17.5</v>
      </c>
    </row>
    <row r="300" spans="4:7" ht="15.75" x14ac:dyDescent="0.25">
      <c r="D300" s="865">
        <v>44613</v>
      </c>
      <c r="E300" s="339">
        <v>366.95600000000002</v>
      </c>
      <c r="F300" s="339">
        <v>165.78166666666667</v>
      </c>
      <c r="G300" s="835">
        <v>17.5</v>
      </c>
    </row>
    <row r="301" spans="4:7" ht="15.75" x14ac:dyDescent="0.25">
      <c r="D301" s="865">
        <v>44614</v>
      </c>
      <c r="E301" s="339">
        <v>408.58</v>
      </c>
      <c r="F301" s="339">
        <v>160.12</v>
      </c>
      <c r="G301" s="835">
        <v>17.5</v>
      </c>
    </row>
    <row r="302" spans="4:7" ht="15.75" x14ac:dyDescent="0.25">
      <c r="D302" s="865">
        <v>44615</v>
      </c>
      <c r="E302" s="339">
        <v>446.88499999999999</v>
      </c>
      <c r="F302" s="339">
        <v>161.48666666666665</v>
      </c>
      <c r="G302" s="835">
        <v>17.5</v>
      </c>
    </row>
    <row r="303" spans="4:7" ht="15.75" x14ac:dyDescent="0.25">
      <c r="D303" s="865">
        <v>44616</v>
      </c>
      <c r="E303" s="339">
        <v>584.78</v>
      </c>
      <c r="F303" s="339">
        <v>173.15</v>
      </c>
      <c r="G303" s="835">
        <v>17.5</v>
      </c>
    </row>
    <row r="304" spans="4:7" ht="15.75" x14ac:dyDescent="0.25">
      <c r="D304" s="865">
        <v>44617</v>
      </c>
      <c r="E304" s="339">
        <v>467.31400000000002</v>
      </c>
      <c r="F304" s="339">
        <v>197.64833333333331</v>
      </c>
      <c r="G304" s="835">
        <v>17.5</v>
      </c>
    </row>
    <row r="305" spans="4:7" ht="15.75" x14ac:dyDescent="0.25">
      <c r="D305" s="865">
        <v>44620</v>
      </c>
      <c r="E305" s="339">
        <v>502.04300000000001</v>
      </c>
      <c r="F305" s="339">
        <v>243.50333333333333</v>
      </c>
      <c r="G305" s="835">
        <v>17.5</v>
      </c>
    </row>
    <row r="306" spans="4:7" ht="15.75" x14ac:dyDescent="0.25">
      <c r="D306" s="865">
        <v>44621</v>
      </c>
      <c r="E306" s="339">
        <v>643.51400000000001</v>
      </c>
      <c r="F306" s="339">
        <v>278.85000000000002</v>
      </c>
      <c r="G306" s="835">
        <v>17.5</v>
      </c>
    </row>
    <row r="307" spans="4:7" ht="15.75" x14ac:dyDescent="0.25">
      <c r="D307" s="865">
        <v>44622</v>
      </c>
      <c r="E307" s="339">
        <v>888.66200000000003</v>
      </c>
      <c r="F307" s="339">
        <v>326.14333333333337</v>
      </c>
      <c r="G307" s="835">
        <v>17.5</v>
      </c>
    </row>
    <row r="308" spans="4:7" ht="15.75" x14ac:dyDescent="0.25">
      <c r="D308" s="865">
        <v>44623</v>
      </c>
      <c r="E308" s="339">
        <v>732.89099999999996</v>
      </c>
      <c r="F308" s="339">
        <v>379.63500000000005</v>
      </c>
      <c r="G308" s="835">
        <v>17.5</v>
      </c>
    </row>
    <row r="309" spans="4:7" ht="15.75" x14ac:dyDescent="0.25">
      <c r="D309" s="865">
        <v>44624</v>
      </c>
      <c r="E309" s="339">
        <v>1041.8800000000001</v>
      </c>
      <c r="F309" s="339">
        <v>430.63999999999993</v>
      </c>
      <c r="G309" s="835">
        <v>17.5</v>
      </c>
    </row>
    <row r="310" spans="4:7" ht="15.75" x14ac:dyDescent="0.25">
      <c r="D310" s="865">
        <v>44627</v>
      </c>
      <c r="E310" s="339">
        <v>1082.7370000000001</v>
      </c>
      <c r="F310" s="339">
        <v>490.21166666666664</v>
      </c>
      <c r="G310" s="835">
        <v>17.5</v>
      </c>
    </row>
    <row r="311" spans="4:7" ht="15.75" x14ac:dyDescent="0.25">
      <c r="D311" s="865">
        <v>44628</v>
      </c>
      <c r="E311" s="339">
        <v>1075.077</v>
      </c>
      <c r="F311" s="339">
        <v>536.76333333333332</v>
      </c>
      <c r="G311" s="835">
        <v>17.5</v>
      </c>
    </row>
    <row r="312" spans="4:7" ht="15.75" x14ac:dyDescent="0.25">
      <c r="D312" s="865">
        <v>44629</v>
      </c>
      <c r="E312" s="339">
        <v>754.85199999999998</v>
      </c>
      <c r="F312" s="339">
        <v>536.84833333333336</v>
      </c>
      <c r="G312" s="835">
        <v>17.5</v>
      </c>
    </row>
    <row r="313" spans="4:7" ht="15.75" x14ac:dyDescent="0.25">
      <c r="D313" s="865">
        <v>44630</v>
      </c>
      <c r="E313" s="339">
        <v>653.72799999999995</v>
      </c>
      <c r="F313" s="339">
        <v>478.27166666666659</v>
      </c>
      <c r="G313" s="835">
        <v>17.5</v>
      </c>
    </row>
    <row r="314" spans="4:7" ht="15.75" x14ac:dyDescent="0.25">
      <c r="D314" s="865">
        <v>44631</v>
      </c>
      <c r="E314" s="339">
        <v>682.32899999999995</v>
      </c>
      <c r="F314" s="339">
        <v>424.97499999999997</v>
      </c>
      <c r="G314" s="835">
        <v>17.5</v>
      </c>
    </row>
    <row r="315" spans="4:7" ht="15.75" x14ac:dyDescent="0.25">
      <c r="D315" s="865">
        <v>44634</v>
      </c>
      <c r="E315" s="339">
        <v>564.351</v>
      </c>
      <c r="F315" s="339">
        <v>415.00666666666666</v>
      </c>
      <c r="G315" s="835">
        <v>25</v>
      </c>
    </row>
    <row r="316" spans="4:7" ht="15.75" x14ac:dyDescent="0.25">
      <c r="D316" s="865">
        <v>44635</v>
      </c>
      <c r="E316" s="339">
        <v>574.56600000000003</v>
      </c>
      <c r="F316" s="339">
        <v>359.95</v>
      </c>
      <c r="G316" s="835">
        <v>25</v>
      </c>
    </row>
    <row r="317" spans="4:7" ht="15.75" x14ac:dyDescent="0.25">
      <c r="D317" s="865">
        <v>44636</v>
      </c>
      <c r="E317" s="339">
        <v>536.26099999999997</v>
      </c>
      <c r="F317" s="339">
        <v>309.76333333333332</v>
      </c>
      <c r="G317" s="835">
        <v>25</v>
      </c>
    </row>
    <row r="318" spans="4:7" ht="15.75" x14ac:dyDescent="0.25">
      <c r="D318" s="865">
        <v>44637</v>
      </c>
      <c r="E318" s="339">
        <v>539.32600000000002</v>
      </c>
      <c r="F318" s="339">
        <v>298.34333333333331</v>
      </c>
      <c r="G318" s="835">
        <v>25</v>
      </c>
    </row>
    <row r="319" spans="4:7" ht="15.75" x14ac:dyDescent="0.25">
      <c r="D319" s="865">
        <v>44638</v>
      </c>
      <c r="E319" s="339">
        <v>515.83199999999999</v>
      </c>
      <c r="F319" s="339">
        <v>309.82333333333332</v>
      </c>
      <c r="G319" s="835">
        <v>25</v>
      </c>
    </row>
    <row r="320" spans="4:7" ht="15.75" x14ac:dyDescent="0.25">
      <c r="D320" s="865">
        <v>44641</v>
      </c>
      <c r="E320" s="339">
        <v>490.29599999999999</v>
      </c>
      <c r="F320" s="339">
        <v>335.33</v>
      </c>
      <c r="G320" s="835">
        <v>25</v>
      </c>
    </row>
    <row r="321" spans="4:7" ht="15.75" x14ac:dyDescent="0.25">
      <c r="D321" s="865">
        <v>44642</v>
      </c>
      <c r="E321" s="339">
        <v>506.89499999999998</v>
      </c>
      <c r="F321" s="339">
        <v>320.7833333333333</v>
      </c>
      <c r="G321" s="835">
        <v>25</v>
      </c>
    </row>
    <row r="322" spans="4:7" ht="15.75" x14ac:dyDescent="0.25">
      <c r="D322" s="865">
        <v>44643</v>
      </c>
      <c r="E322" s="339">
        <v>571.50199999999995</v>
      </c>
      <c r="F322" s="339">
        <v>319.12499999999994</v>
      </c>
      <c r="G322" s="835">
        <v>25</v>
      </c>
    </row>
    <row r="323" spans="4:7" ht="15.75" x14ac:dyDescent="0.25">
      <c r="D323" s="865">
        <v>44644</v>
      </c>
      <c r="E323" s="339">
        <v>561.54200000000003</v>
      </c>
      <c r="F323" s="339">
        <v>323.43666666666667</v>
      </c>
      <c r="G323" s="835">
        <v>25</v>
      </c>
    </row>
    <row r="324" spans="4:7" ht="15.75" x14ac:dyDescent="0.25">
      <c r="D324" s="865">
        <v>44645</v>
      </c>
      <c r="E324" s="339">
        <v>503.32</v>
      </c>
      <c r="F324" s="339">
        <v>314.495</v>
      </c>
      <c r="G324" s="835">
        <v>25</v>
      </c>
    </row>
    <row r="325" spans="4:7" ht="15.75" x14ac:dyDescent="0.25">
      <c r="D325" s="865">
        <v>44648</v>
      </c>
      <c r="E325" s="339">
        <v>556.69000000000005</v>
      </c>
      <c r="F325" s="339">
        <v>341.59</v>
      </c>
      <c r="G325" s="835">
        <v>25</v>
      </c>
    </row>
    <row r="326" spans="4:7" ht="15.75" x14ac:dyDescent="0.25">
      <c r="D326" s="865">
        <v>44649</v>
      </c>
      <c r="E326" s="339">
        <v>546.476</v>
      </c>
      <c r="F326" s="339">
        <v>349.44</v>
      </c>
      <c r="G326" s="835">
        <v>25</v>
      </c>
    </row>
    <row r="327" spans="4:7" ht="15.75" x14ac:dyDescent="0.25">
      <c r="D327" s="865">
        <v>44650</v>
      </c>
      <c r="E327" s="339">
        <v>594.995</v>
      </c>
      <c r="F327" s="339">
        <v>343.2283333333333</v>
      </c>
      <c r="G327" s="835">
        <v>25</v>
      </c>
    </row>
    <row r="328" spans="4:7" ht="15.75" x14ac:dyDescent="0.25">
      <c r="D328" s="865">
        <v>44651</v>
      </c>
      <c r="E328" s="339">
        <v>623.596</v>
      </c>
      <c r="F328" s="339">
        <v>325.53166666666669</v>
      </c>
      <c r="G328" s="835">
        <v>25</v>
      </c>
    </row>
    <row r="329" spans="4:7" ht="15.75" x14ac:dyDescent="0.25">
      <c r="D329" s="865">
        <v>44652</v>
      </c>
      <c r="E329" s="339">
        <v>563.33000000000004</v>
      </c>
      <c r="F329" s="339">
        <v>307.81</v>
      </c>
      <c r="G329" s="835">
        <v>25</v>
      </c>
    </row>
    <row r="330" spans="4:7" ht="15.75" x14ac:dyDescent="0.25">
      <c r="D330" s="865">
        <v>44655</v>
      </c>
      <c r="E330" s="339">
        <v>561.66999999999996</v>
      </c>
      <c r="F330" s="339">
        <v>306.32499999999999</v>
      </c>
      <c r="G330" s="835">
        <v>25</v>
      </c>
    </row>
    <row r="331" spans="4:7" ht="15.75" x14ac:dyDescent="0.25">
      <c r="D331" s="865">
        <v>44656</v>
      </c>
      <c r="E331" s="339">
        <v>541.36900000000003</v>
      </c>
      <c r="F331" s="339">
        <v>277.04333333333335</v>
      </c>
      <c r="G331" s="835">
        <v>25</v>
      </c>
    </row>
    <row r="332" spans="4:7" ht="15.75" x14ac:dyDescent="0.25">
      <c r="D332" s="865">
        <v>44657</v>
      </c>
      <c r="E332" s="339">
        <v>548.00800000000004</v>
      </c>
      <c r="F332" s="339">
        <v>232.30166666666665</v>
      </c>
      <c r="G332" s="835">
        <v>25</v>
      </c>
    </row>
    <row r="333" spans="4:7" ht="15.75" x14ac:dyDescent="0.25">
      <c r="D333" s="865">
        <v>44658</v>
      </c>
      <c r="E333" s="339">
        <v>533.197</v>
      </c>
      <c r="F333" s="339">
        <v>212.23</v>
      </c>
      <c r="G333" s="835">
        <v>25</v>
      </c>
    </row>
    <row r="334" spans="4:7" ht="15.75" x14ac:dyDescent="0.25">
      <c r="D334" s="865">
        <v>44659</v>
      </c>
      <c r="E334" s="339">
        <v>526.04700000000003</v>
      </c>
      <c r="F334" s="339">
        <v>189.43666666666664</v>
      </c>
      <c r="G334" s="835">
        <v>25</v>
      </c>
    </row>
    <row r="335" spans="4:7" ht="15.75" x14ac:dyDescent="0.25">
      <c r="D335" s="865">
        <v>44662</v>
      </c>
      <c r="E335" s="339">
        <v>517.62</v>
      </c>
      <c r="F335" s="339">
        <v>193.57000000000002</v>
      </c>
      <c r="G335" s="835">
        <v>35</v>
      </c>
    </row>
    <row r="336" spans="4:7" ht="15.75" x14ac:dyDescent="0.25">
      <c r="D336" s="865">
        <v>44663</v>
      </c>
      <c r="E336" s="339">
        <v>526.68499999999995</v>
      </c>
      <c r="F336" s="339">
        <v>202.54666666666665</v>
      </c>
      <c r="G336" s="835">
        <v>35</v>
      </c>
    </row>
    <row r="337" spans="4:7" ht="15.75" x14ac:dyDescent="0.25">
      <c r="D337" s="865">
        <v>44664</v>
      </c>
      <c r="E337" s="339">
        <v>531.91999999999996</v>
      </c>
      <c r="F337" s="339">
        <v>226.72166666666666</v>
      </c>
      <c r="G337" s="835">
        <v>35</v>
      </c>
    </row>
    <row r="338" spans="4:7" ht="15.75" x14ac:dyDescent="0.25">
      <c r="D338" s="865">
        <v>44665</v>
      </c>
      <c r="E338" s="339">
        <v>461.185</v>
      </c>
      <c r="F338" s="339">
        <v>253.72166666666666</v>
      </c>
      <c r="G338" s="835">
        <v>35</v>
      </c>
    </row>
    <row r="339" spans="4:7" ht="15.75" x14ac:dyDescent="0.25">
      <c r="D339" s="865">
        <v>44670</v>
      </c>
      <c r="E339" s="339">
        <v>478.80500000000001</v>
      </c>
      <c r="F339" s="339">
        <v>272.44333333333333</v>
      </c>
      <c r="G339" s="835">
        <v>35</v>
      </c>
    </row>
    <row r="340" spans="4:7" ht="15.75" x14ac:dyDescent="0.25">
      <c r="D340" s="865">
        <v>44671</v>
      </c>
      <c r="E340" s="339">
        <v>470.88900000000001</v>
      </c>
      <c r="F340" s="339">
        <v>304.18333333333334</v>
      </c>
      <c r="G340" s="835">
        <v>35</v>
      </c>
    </row>
    <row r="341" spans="4:7" ht="15.75" x14ac:dyDescent="0.25">
      <c r="D341" s="865">
        <v>44672</v>
      </c>
      <c r="E341" s="339">
        <v>513.279</v>
      </c>
      <c r="F341" s="339">
        <v>301.435</v>
      </c>
      <c r="G341" s="835">
        <v>35</v>
      </c>
    </row>
    <row r="342" spans="4:7" ht="15.75" x14ac:dyDescent="0.25">
      <c r="D342" s="865">
        <v>44673</v>
      </c>
      <c r="E342" s="339">
        <v>485.18900000000002</v>
      </c>
      <c r="F342" s="339">
        <v>272.07166666666666</v>
      </c>
      <c r="G342" s="835">
        <v>35</v>
      </c>
    </row>
    <row r="343" spans="4:7" ht="15.75" x14ac:dyDescent="0.25">
      <c r="D343" s="865">
        <v>44676</v>
      </c>
      <c r="E343" s="339">
        <v>473.69799999999998</v>
      </c>
      <c r="F343" s="339">
        <v>274.51666666666665</v>
      </c>
      <c r="G343" s="835">
        <v>35</v>
      </c>
    </row>
    <row r="344" spans="4:7" ht="15.75" x14ac:dyDescent="0.25">
      <c r="D344" s="865">
        <v>44677</v>
      </c>
      <c r="E344" s="339">
        <v>501.53199999999998</v>
      </c>
      <c r="F344" s="339">
        <v>281.16333333333336</v>
      </c>
      <c r="G344" s="835">
        <v>35</v>
      </c>
    </row>
    <row r="345" spans="4:7" ht="15.75" x14ac:dyDescent="0.25">
      <c r="D345" s="865">
        <v>44678</v>
      </c>
      <c r="E345" s="339">
        <v>551.58299999999997</v>
      </c>
      <c r="F345" s="339">
        <v>287.27666666666664</v>
      </c>
      <c r="G345" s="835">
        <v>35</v>
      </c>
    </row>
    <row r="346" spans="4:7" ht="15.75" x14ac:dyDescent="0.25">
      <c r="D346" s="865">
        <v>44679</v>
      </c>
      <c r="E346" s="339">
        <v>499.23399999999998</v>
      </c>
      <c r="F346" s="339">
        <v>293.75833333333333</v>
      </c>
      <c r="G346" s="835">
        <v>35</v>
      </c>
    </row>
    <row r="347" spans="4:7" ht="15.75" x14ac:dyDescent="0.25">
      <c r="D347" s="865">
        <v>44680</v>
      </c>
      <c r="E347" s="339">
        <v>500.51100000000002</v>
      </c>
      <c r="F347" s="339">
        <v>300.3</v>
      </c>
      <c r="G347" s="835">
        <v>35</v>
      </c>
    </row>
    <row r="348" spans="4:7" ht="15.75" x14ac:dyDescent="0.25">
      <c r="D348" s="865">
        <v>44684</v>
      </c>
      <c r="E348" s="339">
        <v>505.61799999999999</v>
      </c>
      <c r="F348" s="339">
        <v>331.65666666666669</v>
      </c>
      <c r="G348" s="835">
        <v>35</v>
      </c>
    </row>
    <row r="349" spans="4:7" ht="15.75" x14ac:dyDescent="0.25">
      <c r="D349" s="865">
        <v>44685</v>
      </c>
      <c r="E349" s="339">
        <v>542.90099999999995</v>
      </c>
      <c r="F349" s="339">
        <v>330.75166666666667</v>
      </c>
      <c r="G349" s="835">
        <v>35</v>
      </c>
    </row>
    <row r="350" spans="4:7" ht="15.75" x14ac:dyDescent="0.25">
      <c r="D350" s="865">
        <v>44686</v>
      </c>
      <c r="E350" s="339">
        <v>565.62800000000004</v>
      </c>
      <c r="F350" s="339">
        <v>331.46666666666664</v>
      </c>
      <c r="G350" s="835">
        <v>35</v>
      </c>
    </row>
    <row r="351" spans="4:7" ht="15.75" x14ac:dyDescent="0.25">
      <c r="D351" s="865">
        <v>44687</v>
      </c>
      <c r="E351" s="339">
        <v>510.72500000000002</v>
      </c>
      <c r="F351" s="339">
        <v>324.94</v>
      </c>
      <c r="G351" s="835">
        <v>35</v>
      </c>
    </row>
    <row r="352" spans="4:7" ht="15.75" x14ac:dyDescent="0.25">
      <c r="D352" s="865">
        <v>44690</v>
      </c>
      <c r="E352" s="339">
        <v>482.38</v>
      </c>
      <c r="F352" s="339">
        <v>314.78166666666669</v>
      </c>
      <c r="G352" s="835">
        <v>35</v>
      </c>
    </row>
    <row r="353" spans="4:7" ht="15.75" x14ac:dyDescent="0.25">
      <c r="D353" s="865">
        <v>44691</v>
      </c>
      <c r="E353" s="339">
        <v>495.40300000000002</v>
      </c>
      <c r="F353" s="339">
        <v>305.19333333333333</v>
      </c>
      <c r="G353" s="835">
        <v>35</v>
      </c>
    </row>
    <row r="354" spans="4:7" ht="15.75" x14ac:dyDescent="0.25">
      <c r="D354" s="865">
        <v>44692</v>
      </c>
      <c r="E354" s="339">
        <v>478.55</v>
      </c>
      <c r="F354" s="339">
        <v>291.065</v>
      </c>
      <c r="G354" s="835">
        <v>35</v>
      </c>
    </row>
    <row r="355" spans="4:7" ht="15.75" x14ac:dyDescent="0.25">
      <c r="D355" s="865">
        <v>44693</v>
      </c>
      <c r="E355" s="339">
        <v>536.26099999999997</v>
      </c>
      <c r="F355" s="339">
        <v>276.13499999999999</v>
      </c>
      <c r="G355" s="835">
        <v>35</v>
      </c>
    </row>
    <row r="356" spans="4:7" ht="15.75" x14ac:dyDescent="0.25">
      <c r="D356" s="865">
        <v>44694</v>
      </c>
      <c r="E356" s="339">
        <v>494.12700000000001</v>
      </c>
      <c r="F356" s="339">
        <v>259.685</v>
      </c>
      <c r="G356" s="835">
        <v>35</v>
      </c>
    </row>
    <row r="357" spans="4:7" ht="15.75" x14ac:dyDescent="0.25">
      <c r="D357" s="865">
        <v>44697</v>
      </c>
      <c r="E357" s="339">
        <v>471.91</v>
      </c>
      <c r="F357" s="339">
        <v>265.21166666666664</v>
      </c>
      <c r="G357" s="835">
        <v>30</v>
      </c>
    </row>
    <row r="358" spans="4:7" ht="15.75" x14ac:dyDescent="0.25">
      <c r="D358" s="865">
        <v>44698</v>
      </c>
      <c r="E358" s="339">
        <v>480.08199999999999</v>
      </c>
      <c r="F358" s="339">
        <v>270.58666666666664</v>
      </c>
      <c r="G358" s="835">
        <v>30</v>
      </c>
    </row>
    <row r="359" spans="4:7" ht="15.75" x14ac:dyDescent="0.25">
      <c r="D359" s="865">
        <v>44699</v>
      </c>
      <c r="E359" s="339">
        <v>473.95299999999997</v>
      </c>
      <c r="F359" s="339">
        <v>282.34166666666664</v>
      </c>
      <c r="G359" s="835">
        <v>30</v>
      </c>
    </row>
    <row r="360" spans="4:7" ht="15.75" x14ac:dyDescent="0.25">
      <c r="D360" s="865">
        <v>44700</v>
      </c>
      <c r="E360" s="339">
        <v>458.887</v>
      </c>
      <c r="F360" s="339">
        <v>291.45666666666665</v>
      </c>
      <c r="G360" s="835">
        <v>30</v>
      </c>
    </row>
    <row r="361" spans="4:7" ht="15.75" x14ac:dyDescent="0.25">
      <c r="D361" s="865">
        <v>44701</v>
      </c>
      <c r="E361" s="339">
        <v>446.88499999999999</v>
      </c>
      <c r="F361" s="339">
        <v>276.58833333333331</v>
      </c>
      <c r="G361" s="835">
        <v>30</v>
      </c>
    </row>
    <row r="362" spans="4:7" ht="15.75" x14ac:dyDescent="0.25">
      <c r="D362" s="865">
        <v>44704</v>
      </c>
      <c r="E362" s="339">
        <v>431.56299999999999</v>
      </c>
      <c r="F362" s="339">
        <v>278.85666666666668</v>
      </c>
      <c r="G362" s="835">
        <v>30</v>
      </c>
    </row>
    <row r="363" spans="4:7" ht="15.75" x14ac:dyDescent="0.25">
      <c r="D363" s="865">
        <v>44705</v>
      </c>
      <c r="E363" s="339">
        <v>432.584</v>
      </c>
      <c r="F363" s="339">
        <v>267.89166666666665</v>
      </c>
      <c r="G363" s="835">
        <v>30</v>
      </c>
    </row>
    <row r="364" spans="4:7" ht="15.75" x14ac:dyDescent="0.25">
      <c r="D364" s="865">
        <v>44706</v>
      </c>
      <c r="E364" s="339">
        <v>447.14</v>
      </c>
      <c r="F364" s="339">
        <v>236.29499999999999</v>
      </c>
      <c r="G364" s="835">
        <v>30</v>
      </c>
    </row>
    <row r="365" spans="4:7" ht="15.75" x14ac:dyDescent="0.25">
      <c r="D365" s="865">
        <v>44707</v>
      </c>
      <c r="E365" s="339">
        <v>434.11599999999999</v>
      </c>
      <c r="F365" s="339">
        <v>199.01499999999999</v>
      </c>
      <c r="G365" s="835">
        <v>30</v>
      </c>
    </row>
    <row r="366" spans="4:7" ht="15.75" x14ac:dyDescent="0.25">
      <c r="D366" s="865">
        <v>44708</v>
      </c>
      <c r="E366" s="339">
        <v>446.88499999999999</v>
      </c>
      <c r="F366" s="339">
        <v>159.84166666666667</v>
      </c>
      <c r="G366" s="835">
        <v>30</v>
      </c>
    </row>
    <row r="367" spans="4:7" ht="15.75" x14ac:dyDescent="0.25">
      <c r="D367" s="865">
        <v>44711</v>
      </c>
      <c r="E367" s="339">
        <v>443.82</v>
      </c>
      <c r="F367" s="339">
        <v>184.11333333333332</v>
      </c>
      <c r="G367" s="835">
        <v>30</v>
      </c>
    </row>
    <row r="368" spans="4:7" ht="15.75" x14ac:dyDescent="0.25">
      <c r="D368" s="865">
        <v>44712</v>
      </c>
      <c r="E368" s="339">
        <v>444.33100000000002</v>
      </c>
      <c r="F368" s="339">
        <v>196.00666666666666</v>
      </c>
      <c r="G368" s="835">
        <v>30</v>
      </c>
    </row>
    <row r="369" spans="4:7" ht="15.75" x14ac:dyDescent="0.25">
      <c r="D369" s="865">
        <v>44713</v>
      </c>
      <c r="E369" s="339">
        <v>418.029</v>
      </c>
      <c r="F369" s="339">
        <v>198.59</v>
      </c>
      <c r="G369" s="835">
        <v>30</v>
      </c>
    </row>
    <row r="370" spans="4:7" ht="15.75" x14ac:dyDescent="0.25">
      <c r="D370" s="865">
        <v>44714</v>
      </c>
      <c r="E370" s="339">
        <v>427.97500000000002</v>
      </c>
      <c r="F370" s="339">
        <v>225.09166666666667</v>
      </c>
      <c r="G370" s="835">
        <v>30</v>
      </c>
    </row>
    <row r="371" spans="4:7" ht="15.75" x14ac:dyDescent="0.25">
      <c r="D371" s="865">
        <v>44715</v>
      </c>
      <c r="E371" s="339">
        <v>427.73200000000003</v>
      </c>
      <c r="F371" s="339">
        <v>251.39</v>
      </c>
      <c r="G371" s="835">
        <v>30</v>
      </c>
    </row>
    <row r="372" spans="4:7" ht="15.75" x14ac:dyDescent="0.25">
      <c r="D372" s="865">
        <v>44718</v>
      </c>
      <c r="E372" s="339">
        <v>414.19799999999998</v>
      </c>
      <c r="F372" s="339">
        <v>284.80333333333334</v>
      </c>
      <c r="G372" s="835">
        <v>30</v>
      </c>
    </row>
    <row r="373" spans="4:7" ht="15.75" x14ac:dyDescent="0.25">
      <c r="D373" s="865">
        <v>44719</v>
      </c>
      <c r="E373" s="339">
        <v>409.85700000000003</v>
      </c>
      <c r="F373" s="339">
        <v>280.29999999999995</v>
      </c>
      <c r="G373" s="835">
        <v>30</v>
      </c>
    </row>
    <row r="374" spans="4:7" ht="15.75" x14ac:dyDescent="0.25">
      <c r="D374" s="865">
        <v>44720</v>
      </c>
      <c r="E374" s="339">
        <v>400.91899999999998</v>
      </c>
      <c r="F374" s="339">
        <v>273.52833333333331</v>
      </c>
      <c r="G374" s="835">
        <v>30</v>
      </c>
    </row>
    <row r="375" spans="4:7" ht="15.75" x14ac:dyDescent="0.25">
      <c r="D375" s="865">
        <v>44721</v>
      </c>
      <c r="E375" s="339">
        <v>439.86200000000002</v>
      </c>
      <c r="F375" s="339">
        <v>272.82</v>
      </c>
      <c r="G375" s="835">
        <v>30</v>
      </c>
    </row>
    <row r="376" spans="4:7" ht="15.75" x14ac:dyDescent="0.25">
      <c r="D376" s="865">
        <v>44722</v>
      </c>
      <c r="E376" s="339">
        <v>423.13600000000002</v>
      </c>
      <c r="F376" s="339">
        <v>261.49166666666667</v>
      </c>
      <c r="G376" s="835">
        <v>30</v>
      </c>
    </row>
    <row r="377" spans="4:7" ht="15.75" x14ac:dyDescent="0.25">
      <c r="D377" s="865">
        <v>44725</v>
      </c>
      <c r="E377" s="339">
        <v>429.00900000000001</v>
      </c>
      <c r="F377" s="339">
        <v>268.875</v>
      </c>
      <c r="G377" s="835">
        <v>30</v>
      </c>
    </row>
    <row r="378" spans="4:7" ht="15.75" x14ac:dyDescent="0.25">
      <c r="D378" s="865">
        <v>44726</v>
      </c>
      <c r="E378" s="339">
        <v>495.40300000000002</v>
      </c>
      <c r="F378" s="339">
        <v>275.22666666666669</v>
      </c>
      <c r="G378" s="835">
        <v>30</v>
      </c>
    </row>
    <row r="379" spans="4:7" ht="15.75" x14ac:dyDescent="0.25">
      <c r="D379" s="865">
        <v>44727</v>
      </c>
      <c r="E379" s="339">
        <v>591.16399999999999</v>
      </c>
      <c r="F379" s="339">
        <v>277.86666666666667</v>
      </c>
      <c r="G379" s="835">
        <v>30</v>
      </c>
    </row>
    <row r="380" spans="4:7" ht="15.75" x14ac:dyDescent="0.25">
      <c r="D380" s="865">
        <v>44728</v>
      </c>
      <c r="E380" s="339">
        <v>612.87</v>
      </c>
      <c r="F380" s="339">
        <v>293.76166666666666</v>
      </c>
      <c r="G380" s="835">
        <v>30</v>
      </c>
    </row>
    <row r="381" spans="4:7" ht="15.75" x14ac:dyDescent="0.25">
      <c r="D381" s="865">
        <v>44729</v>
      </c>
      <c r="E381" s="339">
        <v>625.63800000000003</v>
      </c>
      <c r="F381" s="339">
        <v>295.95333333333332</v>
      </c>
      <c r="G381" s="835">
        <v>30</v>
      </c>
    </row>
    <row r="382" spans="4:7" ht="15.75" x14ac:dyDescent="0.25">
      <c r="D382" s="865">
        <v>44732</v>
      </c>
      <c r="E382" s="339">
        <v>633.29899999999998</v>
      </c>
      <c r="F382" s="339">
        <v>330.92500000000001</v>
      </c>
      <c r="G382" s="835">
        <v>30</v>
      </c>
    </row>
    <row r="383" spans="4:7" ht="15.75" x14ac:dyDescent="0.25">
      <c r="D383" s="865">
        <v>44733</v>
      </c>
      <c r="E383" s="339">
        <v>639.428</v>
      </c>
      <c r="F383" s="339">
        <v>360.09499999999997</v>
      </c>
      <c r="G383" s="835">
        <v>30</v>
      </c>
    </row>
    <row r="384" spans="4:7" ht="15.75" x14ac:dyDescent="0.25">
      <c r="D384" s="865">
        <v>44734</v>
      </c>
      <c r="E384" s="339">
        <v>651.17499999999995</v>
      </c>
      <c r="F384" s="339">
        <v>379.01333333333332</v>
      </c>
      <c r="G384" s="835">
        <v>30</v>
      </c>
    </row>
    <row r="385" spans="4:7" ht="15.75" x14ac:dyDescent="0.25">
      <c r="D385" s="865">
        <v>44735</v>
      </c>
      <c r="E385" s="339">
        <v>663.94299999999998</v>
      </c>
      <c r="F385" s="339">
        <v>395.45000000000005</v>
      </c>
      <c r="G385" s="835">
        <v>30</v>
      </c>
    </row>
    <row r="386" spans="4:7" ht="15.75" x14ac:dyDescent="0.25">
      <c r="D386" s="865">
        <v>44736</v>
      </c>
      <c r="E386" s="339">
        <v>661.38900000000001</v>
      </c>
      <c r="F386" s="339">
        <v>392.03166666666669</v>
      </c>
      <c r="G386" s="835">
        <v>30</v>
      </c>
    </row>
    <row r="387" spans="4:7" ht="15.75" x14ac:dyDescent="0.25">
      <c r="D387" s="865">
        <v>44739</v>
      </c>
      <c r="E387" s="339">
        <v>660.87800000000004</v>
      </c>
      <c r="F387" s="339">
        <v>422.96499999999997</v>
      </c>
      <c r="G387" s="835">
        <v>30</v>
      </c>
    </row>
    <row r="388" spans="4:7" ht="15.75" x14ac:dyDescent="0.25">
      <c r="D388" s="865">
        <v>44740</v>
      </c>
      <c r="E388" s="339">
        <v>663.94299999999998</v>
      </c>
      <c r="F388" s="339">
        <v>429.09</v>
      </c>
      <c r="G388" s="835">
        <v>30</v>
      </c>
    </row>
    <row r="389" spans="4:7" ht="15.75" x14ac:dyDescent="0.25">
      <c r="D389" s="865">
        <v>44741</v>
      </c>
      <c r="E389" s="339">
        <v>706.07799999999997</v>
      </c>
      <c r="F389" s="339">
        <v>429.57666666666665</v>
      </c>
      <c r="G389" s="835">
        <v>30</v>
      </c>
    </row>
    <row r="390" spans="4:7" ht="15.75" x14ac:dyDescent="0.25">
      <c r="D390" s="865">
        <v>44742</v>
      </c>
      <c r="E390" s="339">
        <v>735.44399999999996</v>
      </c>
      <c r="F390" s="339">
        <v>433.96166666666664</v>
      </c>
      <c r="G390" s="835">
        <v>30</v>
      </c>
    </row>
    <row r="391" spans="4:7" ht="15.75" x14ac:dyDescent="0.25">
      <c r="D391" s="865">
        <v>44743</v>
      </c>
      <c r="E391" s="339">
        <v>750.76599999999996</v>
      </c>
      <c r="F391" s="339">
        <v>421.37666666666661</v>
      </c>
      <c r="G391" s="835">
        <v>30</v>
      </c>
    </row>
    <row r="392" spans="4:7" ht="15.75" x14ac:dyDescent="0.25">
      <c r="D392" s="865">
        <v>44746</v>
      </c>
      <c r="E392" s="339">
        <v>837.58900000000006</v>
      </c>
      <c r="F392" s="339">
        <v>439.09666666666664</v>
      </c>
      <c r="G392" s="835">
        <v>30</v>
      </c>
    </row>
    <row r="393" spans="4:7" ht="15.75" x14ac:dyDescent="0.25">
      <c r="D393" s="865">
        <v>44747</v>
      </c>
      <c r="E393" s="339">
        <v>833.24800000000005</v>
      </c>
      <c r="F393" s="339">
        <v>432.73833333333329</v>
      </c>
      <c r="G393" s="835">
        <v>30</v>
      </c>
    </row>
    <row r="394" spans="4:7" ht="15.75" x14ac:dyDescent="0.25">
      <c r="D394" s="865">
        <v>44748</v>
      </c>
      <c r="E394" s="339">
        <v>888.66200000000003</v>
      </c>
      <c r="F394" s="339">
        <v>409.48499999999996</v>
      </c>
      <c r="G394" s="835">
        <v>30</v>
      </c>
    </row>
    <row r="395" spans="4:7" ht="15.75" x14ac:dyDescent="0.25">
      <c r="D395" s="865">
        <v>44749</v>
      </c>
      <c r="E395" s="339">
        <v>948.92700000000002</v>
      </c>
      <c r="F395" s="339">
        <v>402.76666666666671</v>
      </c>
      <c r="G395" s="835">
        <v>30</v>
      </c>
    </row>
    <row r="396" spans="4:7" ht="15.75" x14ac:dyDescent="0.25">
      <c r="D396" s="865">
        <v>44750</v>
      </c>
      <c r="E396" s="339">
        <v>865.67899999999997</v>
      </c>
      <c r="F396" s="339">
        <v>364.9883333333334</v>
      </c>
      <c r="G396" s="835">
        <v>30</v>
      </c>
    </row>
    <row r="397" spans="4:7" ht="15.75" x14ac:dyDescent="0.25">
      <c r="D397" s="865">
        <v>44753</v>
      </c>
      <c r="E397" s="339">
        <v>839.63199999999995</v>
      </c>
      <c r="F397" s="339">
        <v>401.06333333333333</v>
      </c>
      <c r="G397" s="835">
        <v>45</v>
      </c>
    </row>
    <row r="398" spans="4:7" ht="15.75" x14ac:dyDescent="0.25">
      <c r="D398" s="865">
        <v>44754</v>
      </c>
      <c r="E398" s="339">
        <v>896.32299999999998</v>
      </c>
      <c r="F398" s="339">
        <v>408.74333333333334</v>
      </c>
      <c r="G398" s="835">
        <v>45</v>
      </c>
    </row>
    <row r="399" spans="4:7" ht="15.75" x14ac:dyDescent="0.25">
      <c r="D399" s="865">
        <v>44755</v>
      </c>
      <c r="E399" s="339">
        <v>925.43399999999997</v>
      </c>
      <c r="F399" s="339">
        <v>423.25166666666672</v>
      </c>
      <c r="G399" s="835">
        <v>45</v>
      </c>
    </row>
    <row r="400" spans="4:7" ht="15.75" x14ac:dyDescent="0.25">
      <c r="D400" s="865">
        <v>44756</v>
      </c>
      <c r="E400" s="339">
        <v>891.85400000000004</v>
      </c>
      <c r="F400" s="339">
        <v>449.77166666666659</v>
      </c>
      <c r="G400" s="835">
        <v>45</v>
      </c>
    </row>
    <row r="401" spans="4:7" ht="15.75" x14ac:dyDescent="0.25">
      <c r="D401" s="865">
        <v>44757</v>
      </c>
      <c r="E401" s="339">
        <v>806.43499999999995</v>
      </c>
      <c r="F401" s="339">
        <v>422.25</v>
      </c>
      <c r="G401" s="835">
        <v>45</v>
      </c>
    </row>
    <row r="402" spans="4:7" ht="15.75" x14ac:dyDescent="0.25">
      <c r="D402" s="865">
        <v>44760</v>
      </c>
      <c r="E402" s="339">
        <v>813.07500000000005</v>
      </c>
      <c r="F402" s="339">
        <v>478.82500000000005</v>
      </c>
      <c r="G402" s="835">
        <v>45</v>
      </c>
    </row>
    <row r="403" spans="4:7" ht="15.75" x14ac:dyDescent="0.25">
      <c r="D403" s="865">
        <v>44761</v>
      </c>
      <c r="E403" s="339">
        <v>787.79399999999998</v>
      </c>
      <c r="F403" s="339">
        <v>468.60666666666663</v>
      </c>
      <c r="G403" s="835">
        <v>45</v>
      </c>
    </row>
    <row r="404" spans="4:7" ht="15.75" x14ac:dyDescent="0.25">
      <c r="D404" s="865">
        <v>44762</v>
      </c>
      <c r="E404" s="339">
        <v>791.62400000000002</v>
      </c>
      <c r="F404" s="339">
        <v>478.73499999999996</v>
      </c>
      <c r="G404" s="835">
        <v>45</v>
      </c>
    </row>
    <row r="405" spans="4:7" ht="15.75" x14ac:dyDescent="0.25">
      <c r="D405" s="865">
        <v>44763</v>
      </c>
      <c r="E405" s="339">
        <v>801.83900000000006</v>
      </c>
      <c r="F405" s="339">
        <v>481.02333333333337</v>
      </c>
      <c r="G405" s="835">
        <v>45</v>
      </c>
    </row>
    <row r="406" spans="4:7" ht="15.75" x14ac:dyDescent="0.25">
      <c r="D406" s="865">
        <v>44764</v>
      </c>
      <c r="E406" s="339">
        <v>820.99099999999999</v>
      </c>
      <c r="F406" s="339">
        <v>479.90333333333336</v>
      </c>
      <c r="G406" s="835">
        <v>45</v>
      </c>
    </row>
    <row r="407" spans="4:7" ht="15.75" x14ac:dyDescent="0.25">
      <c r="D407" s="865">
        <v>44767</v>
      </c>
      <c r="E407" s="339">
        <v>901.17499999999995</v>
      </c>
      <c r="F407" s="339">
        <v>512.11833333333345</v>
      </c>
      <c r="G407" s="835">
        <v>45</v>
      </c>
    </row>
    <row r="408" spans="4:7" ht="15.75" x14ac:dyDescent="0.25">
      <c r="D408" s="865">
        <v>44768</v>
      </c>
      <c r="E408" s="339">
        <v>1033.963</v>
      </c>
      <c r="F408" s="339">
        <v>518.34500000000003</v>
      </c>
      <c r="G408" s="835">
        <v>45</v>
      </c>
    </row>
    <row r="409" spans="4:7" ht="15.75" x14ac:dyDescent="0.25">
      <c r="D409" s="865">
        <v>44769</v>
      </c>
      <c r="E409" s="339">
        <v>1046.9870000000001</v>
      </c>
      <c r="F409" s="339">
        <v>550.28666666666675</v>
      </c>
      <c r="G409" s="835">
        <v>45</v>
      </c>
    </row>
    <row r="410" spans="4:7" ht="15.75" x14ac:dyDescent="0.25">
      <c r="D410" s="865">
        <v>44770</v>
      </c>
      <c r="E410" s="339">
        <v>1017.109</v>
      </c>
      <c r="F410" s="339">
        <v>559.81333333333339</v>
      </c>
      <c r="G410" s="835">
        <v>45</v>
      </c>
    </row>
    <row r="411" spans="4:7" ht="15.75" x14ac:dyDescent="0.25">
      <c r="D411" s="865">
        <v>44771</v>
      </c>
      <c r="E411" s="339">
        <v>994.38199999999995</v>
      </c>
      <c r="F411" s="339">
        <v>560.56833333333338</v>
      </c>
      <c r="G411" s="835">
        <v>45</v>
      </c>
    </row>
    <row r="412" spans="4:7" ht="15.75" x14ac:dyDescent="0.25">
      <c r="D412" s="865">
        <v>44774</v>
      </c>
      <c r="E412" s="339">
        <v>1018.897</v>
      </c>
      <c r="F412" s="339">
        <v>573.18500000000006</v>
      </c>
      <c r="G412" s="835">
        <v>45</v>
      </c>
    </row>
    <row r="413" spans="4:7" ht="15.75" x14ac:dyDescent="0.25">
      <c r="D413" s="865">
        <v>44775</v>
      </c>
      <c r="E413" s="339">
        <v>1041.8800000000001</v>
      </c>
      <c r="F413" s="339">
        <v>588.69666666666672</v>
      </c>
      <c r="G413" s="835">
        <v>45</v>
      </c>
    </row>
    <row r="414" spans="4:7" ht="15.75" x14ac:dyDescent="0.25">
      <c r="D414" s="865">
        <v>44776</v>
      </c>
      <c r="E414" s="339">
        <v>1031.665</v>
      </c>
      <c r="F414" s="339">
        <v>586.35</v>
      </c>
      <c r="G414" s="835">
        <v>45</v>
      </c>
    </row>
    <row r="415" spans="4:7" ht="15.75" x14ac:dyDescent="0.25">
      <c r="D415" s="865">
        <v>44777</v>
      </c>
      <c r="E415" s="339">
        <v>1021.45</v>
      </c>
      <c r="F415" s="339">
        <v>565.22833333333335</v>
      </c>
      <c r="G415" s="835">
        <v>45</v>
      </c>
    </row>
    <row r="416" spans="4:7" ht="15.75" x14ac:dyDescent="0.25">
      <c r="D416" s="865">
        <v>44778</v>
      </c>
      <c r="E416" s="339">
        <v>992.08399999999995</v>
      </c>
      <c r="F416" s="339">
        <v>527.76833333333332</v>
      </c>
      <c r="G416" s="835">
        <v>45</v>
      </c>
    </row>
    <row r="417" spans="4:7" ht="15.75" x14ac:dyDescent="0.25">
      <c r="D417" s="865">
        <v>44781</v>
      </c>
      <c r="E417" s="339">
        <v>980.59199999999998</v>
      </c>
      <c r="F417" s="339">
        <v>519.61</v>
      </c>
      <c r="G417" s="835">
        <v>45</v>
      </c>
    </row>
    <row r="418" spans="4:7" ht="15.75" x14ac:dyDescent="0.25">
      <c r="D418" s="865">
        <v>44782</v>
      </c>
      <c r="E418" s="339">
        <v>995.91399999999999</v>
      </c>
      <c r="F418" s="339">
        <v>509.28666666666663</v>
      </c>
      <c r="G418" s="835">
        <v>45</v>
      </c>
    </row>
    <row r="419" spans="4:7" ht="15.75" x14ac:dyDescent="0.25">
      <c r="D419" s="865">
        <v>44783</v>
      </c>
      <c r="E419" s="339">
        <v>1055.924</v>
      </c>
      <c r="F419" s="339">
        <v>505.49666666666667</v>
      </c>
      <c r="G419" s="835">
        <v>45</v>
      </c>
    </row>
    <row r="420" spans="4:7" ht="15.75" x14ac:dyDescent="0.25">
      <c r="D420" s="865">
        <v>44784</v>
      </c>
      <c r="E420" s="339">
        <v>1058.4780000000001</v>
      </c>
      <c r="F420" s="339">
        <v>510.64166666666671</v>
      </c>
      <c r="G420" s="835">
        <v>45</v>
      </c>
    </row>
    <row r="421" spans="4:7" ht="15.75" x14ac:dyDescent="0.25">
      <c r="D421" s="865">
        <v>44785</v>
      </c>
      <c r="E421" s="339">
        <v>1051.328</v>
      </c>
      <c r="F421" s="339">
        <v>510.06</v>
      </c>
      <c r="G421" s="835">
        <v>45</v>
      </c>
    </row>
    <row r="422" spans="4:7" ht="15.75" x14ac:dyDescent="0.25">
      <c r="D422" s="865">
        <v>44788</v>
      </c>
      <c r="E422" s="339">
        <v>1174.6679999999999</v>
      </c>
      <c r="F422" s="339">
        <v>559.36833333333334</v>
      </c>
      <c r="G422" s="835">
        <v>50</v>
      </c>
    </row>
    <row r="423" spans="4:7" ht="15.75" x14ac:dyDescent="0.25">
      <c r="D423" s="865">
        <v>44789</v>
      </c>
      <c r="E423" s="339">
        <v>1142.748</v>
      </c>
      <c r="F423" s="339">
        <v>606.42666666666673</v>
      </c>
      <c r="G423" s="835">
        <v>55</v>
      </c>
    </row>
    <row r="424" spans="4:7" ht="15.75" x14ac:dyDescent="0.25">
      <c r="D424" s="865">
        <v>44790</v>
      </c>
      <c r="E424" s="339">
        <v>1160.8779999999999</v>
      </c>
      <c r="F424" s="339">
        <v>658.39499999999998</v>
      </c>
      <c r="G424" s="835">
        <v>55</v>
      </c>
    </row>
    <row r="425" spans="4:7" ht="15.75" x14ac:dyDescent="0.25">
      <c r="D425" s="865">
        <v>44791</v>
      </c>
      <c r="E425" s="339">
        <v>1228.8050000000001</v>
      </c>
      <c r="F425" s="339">
        <v>691.79000000000008</v>
      </c>
      <c r="G425" s="835">
        <v>55</v>
      </c>
    </row>
    <row r="426" spans="4:7" ht="15.75" x14ac:dyDescent="0.25">
      <c r="D426" s="865">
        <v>44792</v>
      </c>
      <c r="E426" s="339">
        <v>1264.556</v>
      </c>
      <c r="F426" s="339">
        <v>696.6</v>
      </c>
      <c r="G426" s="835">
        <v>55</v>
      </c>
    </row>
    <row r="427" spans="4:7" ht="15.75" x14ac:dyDescent="0.25">
      <c r="D427" s="865">
        <v>44795</v>
      </c>
      <c r="E427" s="339">
        <v>1419.816</v>
      </c>
      <c r="F427" s="339">
        <v>748.2733333333332</v>
      </c>
      <c r="G427" s="835">
        <v>55</v>
      </c>
    </row>
    <row r="428" spans="4:7" ht="15.75" x14ac:dyDescent="0.25">
      <c r="D428" s="865">
        <v>44796</v>
      </c>
      <c r="E428" s="339">
        <v>1327.886</v>
      </c>
      <c r="F428" s="339">
        <v>778.62333333333333</v>
      </c>
      <c r="G428" s="835">
        <v>55</v>
      </c>
    </row>
    <row r="429" spans="4:7" ht="15.75" x14ac:dyDescent="0.25">
      <c r="D429" s="865">
        <v>44797</v>
      </c>
      <c r="E429" s="339">
        <v>1470.8889999999999</v>
      </c>
      <c r="F429" s="339">
        <v>789.505</v>
      </c>
      <c r="G429" s="835">
        <v>55</v>
      </c>
    </row>
    <row r="430" spans="4:7" ht="15.75" x14ac:dyDescent="0.25">
      <c r="D430" s="865">
        <v>44798</v>
      </c>
      <c r="E430" s="339">
        <v>1588.355</v>
      </c>
      <c r="F430" s="339">
        <v>820.33833333333348</v>
      </c>
      <c r="G430" s="835">
        <v>55</v>
      </c>
    </row>
    <row r="431" spans="4:7" ht="15.75" x14ac:dyDescent="0.25">
      <c r="D431" s="865">
        <v>44799</v>
      </c>
      <c r="E431" s="339">
        <v>1570.48</v>
      </c>
      <c r="F431" s="339">
        <v>841.41333333333341</v>
      </c>
      <c r="G431" s="835">
        <v>55</v>
      </c>
    </row>
    <row r="432" spans="4:7" ht="15.75" x14ac:dyDescent="0.25">
      <c r="D432" s="865">
        <v>44802</v>
      </c>
      <c r="E432" s="339">
        <v>1363.636</v>
      </c>
      <c r="F432" s="339">
        <v>887.38</v>
      </c>
      <c r="G432" s="835">
        <v>55</v>
      </c>
    </row>
    <row r="433" spans="4:7" ht="15.75" x14ac:dyDescent="0.25">
      <c r="D433" s="865">
        <v>44803</v>
      </c>
      <c r="E433" s="339">
        <v>1266.5989999999999</v>
      </c>
      <c r="F433" s="339">
        <v>887.23333333333323</v>
      </c>
      <c r="G433" s="835">
        <v>55</v>
      </c>
    </row>
    <row r="434" spans="4:7" ht="15.75" x14ac:dyDescent="0.25">
      <c r="D434" s="865">
        <v>44804</v>
      </c>
      <c r="E434" s="339">
        <v>1169.05</v>
      </c>
      <c r="F434" s="339">
        <v>875.15666666666664</v>
      </c>
      <c r="G434" s="835">
        <v>55</v>
      </c>
    </row>
    <row r="435" spans="4:7" ht="15.75" x14ac:dyDescent="0.25">
      <c r="D435" s="865">
        <v>44805</v>
      </c>
      <c r="E435" s="339">
        <v>1276.8130000000001</v>
      </c>
      <c r="F435" s="339">
        <v>834.80166666666662</v>
      </c>
      <c r="G435" s="835">
        <v>55</v>
      </c>
    </row>
    <row r="436" spans="4:7" ht="15.75" x14ac:dyDescent="0.25">
      <c r="D436" s="865">
        <v>44806</v>
      </c>
      <c r="E436" s="339">
        <v>1067.4159999999999</v>
      </c>
      <c r="F436" s="339">
        <v>741.24333333333334</v>
      </c>
      <c r="G436" s="835">
        <v>55</v>
      </c>
    </row>
    <row r="437" spans="4:7" ht="15.75" x14ac:dyDescent="0.25">
      <c r="D437" s="865">
        <v>44809</v>
      </c>
      <c r="E437" s="339">
        <v>1248.723</v>
      </c>
      <c r="F437" s="339">
        <v>697.93666666666661</v>
      </c>
      <c r="G437" s="835">
        <v>55</v>
      </c>
    </row>
    <row r="438" spans="4:7" ht="15.75" x14ac:dyDescent="0.25">
      <c r="D438" s="865">
        <v>44810</v>
      </c>
      <c r="E438" s="339">
        <v>1180.0309999999999</v>
      </c>
      <c r="F438" s="339">
        <v>652.99333333333334</v>
      </c>
      <c r="G438" s="835">
        <v>55</v>
      </c>
    </row>
    <row r="439" spans="4:7" ht="15.75" x14ac:dyDescent="0.25">
      <c r="D439" s="865">
        <v>44811</v>
      </c>
      <c r="E439" s="339">
        <v>1103.1669999999999</v>
      </c>
      <c r="F439" s="339">
        <v>616.4133333333333</v>
      </c>
      <c r="G439" s="835">
        <v>55</v>
      </c>
    </row>
    <row r="440" spans="4:7" ht="15.75" x14ac:dyDescent="0.25">
      <c r="D440" s="865">
        <v>44812</v>
      </c>
      <c r="E440" s="339">
        <v>1128.703</v>
      </c>
      <c r="F440" s="339">
        <v>565.16833333333329</v>
      </c>
      <c r="G440" s="835">
        <v>55</v>
      </c>
    </row>
    <row r="441" spans="4:7" ht="15.75" x14ac:dyDescent="0.25">
      <c r="D441" s="865">
        <v>44813</v>
      </c>
      <c r="E441" s="339">
        <v>1046.9870000000001</v>
      </c>
      <c r="F441" s="339">
        <v>561.09333333333336</v>
      </c>
      <c r="G441" s="835">
        <v>55</v>
      </c>
    </row>
    <row r="442" spans="4:7" ht="15.75" x14ac:dyDescent="0.25">
      <c r="D442" s="865">
        <v>44816</v>
      </c>
      <c r="E442" s="339">
        <v>972.93200000000002</v>
      </c>
      <c r="F442" s="339">
        <v>584.86833333333334</v>
      </c>
      <c r="G442" s="835">
        <v>55</v>
      </c>
    </row>
    <row r="443" spans="4:7" ht="15.75" x14ac:dyDescent="0.25">
      <c r="D443" s="865">
        <v>44817</v>
      </c>
      <c r="E443" s="339">
        <v>1038.3040000000001</v>
      </c>
      <c r="F443" s="339">
        <v>593.62666666666667</v>
      </c>
      <c r="G443" s="835">
        <v>60</v>
      </c>
    </row>
    <row r="444" spans="4:7" ht="15.75" x14ac:dyDescent="0.25">
      <c r="D444" s="865">
        <v>44818</v>
      </c>
      <c r="E444" s="339">
        <v>1123.595</v>
      </c>
      <c r="F444" s="339">
        <v>572.46833333333336</v>
      </c>
      <c r="G444" s="835">
        <v>60</v>
      </c>
    </row>
    <row r="445" spans="4:7" ht="15.75" x14ac:dyDescent="0.25">
      <c r="D445" s="865">
        <v>44819</v>
      </c>
      <c r="E445" s="339">
        <v>1092.952</v>
      </c>
      <c r="F445" s="339">
        <v>517.4</v>
      </c>
      <c r="G445" s="835">
        <v>60</v>
      </c>
    </row>
    <row r="446" spans="4:7" ht="15.75" x14ac:dyDescent="0.25">
      <c r="D446" s="865">
        <v>44820</v>
      </c>
      <c r="E446" s="339">
        <v>957.61</v>
      </c>
      <c r="F446" s="339">
        <v>454.4666666666667</v>
      </c>
      <c r="G446" s="835">
        <v>60</v>
      </c>
    </row>
    <row r="447" spans="4:7" ht="15.75" x14ac:dyDescent="0.25">
      <c r="D447" s="865">
        <v>44823</v>
      </c>
      <c r="E447" s="339">
        <v>896.32299999999998</v>
      </c>
      <c r="F447" s="339">
        <v>445.17333333333335</v>
      </c>
      <c r="G447" s="835">
        <v>72.5</v>
      </c>
    </row>
    <row r="448" spans="4:7" ht="15.75" x14ac:dyDescent="0.25">
      <c r="D448" s="865">
        <v>44824</v>
      </c>
      <c r="E448" s="339">
        <v>1016.343</v>
      </c>
      <c r="F448" s="339">
        <v>442.34999999999997</v>
      </c>
      <c r="G448" s="835">
        <v>72.5</v>
      </c>
    </row>
    <row r="449" spans="4:7" ht="15.75" x14ac:dyDescent="0.25">
      <c r="D449" s="865">
        <v>44825</v>
      </c>
      <c r="E449" s="339">
        <v>931.30700000000002</v>
      </c>
      <c r="F449" s="339">
        <v>426.91499999999996</v>
      </c>
      <c r="G449" s="835">
        <v>72.5</v>
      </c>
    </row>
    <row r="450" spans="4:7" ht="15.75" x14ac:dyDescent="0.25">
      <c r="D450" s="865">
        <v>44826</v>
      </c>
      <c r="E450" s="339">
        <v>957.61</v>
      </c>
      <c r="F450" s="339">
        <v>426.68</v>
      </c>
      <c r="G450" s="835">
        <v>72.5</v>
      </c>
    </row>
    <row r="451" spans="4:7" ht="15.75" x14ac:dyDescent="0.25">
      <c r="D451" s="865">
        <v>44827</v>
      </c>
      <c r="E451" s="339">
        <v>924.41300000000001</v>
      </c>
      <c r="F451" s="339">
        <v>460.74833333333339</v>
      </c>
      <c r="G451" s="835">
        <v>72.5</v>
      </c>
    </row>
    <row r="452" spans="4:7" ht="15.75" x14ac:dyDescent="0.25">
      <c r="D452" s="865">
        <v>44830</v>
      </c>
      <c r="E452" s="339">
        <v>886.10799999999995</v>
      </c>
      <c r="F452" s="339">
        <v>515.61666666666667</v>
      </c>
      <c r="G452" s="835">
        <v>72.5</v>
      </c>
    </row>
    <row r="453" spans="4:7" ht="15.75" x14ac:dyDescent="0.25">
      <c r="D453" s="865">
        <v>44831</v>
      </c>
      <c r="E453" s="339">
        <v>1057.201</v>
      </c>
      <c r="F453" s="339">
        <v>520.79166666666663</v>
      </c>
      <c r="G453" s="835">
        <v>72.5</v>
      </c>
    </row>
    <row r="454" spans="4:7" ht="15.75" x14ac:dyDescent="0.25">
      <c r="D454" s="865">
        <v>44832</v>
      </c>
      <c r="E454" s="339">
        <v>1035.4949999999999</v>
      </c>
      <c r="F454" s="339">
        <v>529.245</v>
      </c>
      <c r="G454" s="835">
        <v>72.5</v>
      </c>
    </row>
    <row r="455" spans="4:7" ht="15.75" x14ac:dyDescent="0.25">
      <c r="D455" s="865">
        <v>44833</v>
      </c>
      <c r="E455" s="339">
        <v>934.62699999999995</v>
      </c>
      <c r="F455" s="339">
        <v>512.79166666666663</v>
      </c>
      <c r="G455" s="835">
        <v>72.5</v>
      </c>
    </row>
    <row r="456" spans="4:7" ht="15.75" x14ac:dyDescent="0.25">
      <c r="D456" s="865">
        <v>44834</v>
      </c>
      <c r="E456" s="339">
        <v>842.697</v>
      </c>
      <c r="F456" s="339">
        <v>447.90833333333336</v>
      </c>
      <c r="G456" s="835">
        <v>72.5</v>
      </c>
    </row>
    <row r="457" spans="4:7" ht="15.75" x14ac:dyDescent="0.25">
      <c r="D457" s="865">
        <v>44837</v>
      </c>
      <c r="E457" s="339">
        <v>863.12599999999998</v>
      </c>
      <c r="F457" s="339">
        <v>424.09166666666664</v>
      </c>
      <c r="G457" s="835">
        <v>72.5</v>
      </c>
    </row>
    <row r="458" spans="4:7" ht="15.75" x14ac:dyDescent="0.25">
      <c r="D458" s="865">
        <v>44838</v>
      </c>
      <c r="E458" s="339">
        <v>865.67899999999997</v>
      </c>
      <c r="F458" s="339">
        <v>377.04500000000007</v>
      </c>
      <c r="G458" s="835">
        <v>72.5</v>
      </c>
    </row>
    <row r="459" spans="4:7" ht="15.75" x14ac:dyDescent="0.25">
      <c r="D459" s="865">
        <v>44839</v>
      </c>
      <c r="E459" s="339">
        <v>896.32299999999998</v>
      </c>
      <c r="F459" s="339">
        <v>312.18833333333333</v>
      </c>
      <c r="G459" s="835">
        <v>72.5</v>
      </c>
    </row>
    <row r="460" spans="4:7" ht="15.75" x14ac:dyDescent="0.25">
      <c r="D460" s="865">
        <v>44840</v>
      </c>
      <c r="E460" s="339">
        <v>852.91099999999994</v>
      </c>
      <c r="F460" s="339">
        <v>254.63666666666668</v>
      </c>
      <c r="G460" s="835">
        <v>72.5</v>
      </c>
    </row>
    <row r="461" spans="4:7" ht="15.75" x14ac:dyDescent="0.25">
      <c r="D461" s="865">
        <v>44841</v>
      </c>
      <c r="E461" s="339">
        <v>794.178</v>
      </c>
      <c r="F461" s="339">
        <v>215.97</v>
      </c>
      <c r="G461" s="835">
        <v>72.5</v>
      </c>
    </row>
    <row r="462" spans="4:7" ht="15.75" x14ac:dyDescent="0.25">
      <c r="D462" s="865">
        <v>44844</v>
      </c>
      <c r="E462" s="339">
        <v>815.88400000000001</v>
      </c>
      <c r="F462" s="339">
        <v>256.20499999999998</v>
      </c>
      <c r="G462" s="835">
        <v>72.5</v>
      </c>
    </row>
    <row r="463" spans="4:7" ht="15.75" x14ac:dyDescent="0.25">
      <c r="D463" s="865">
        <v>44845</v>
      </c>
      <c r="E463" s="339">
        <v>792.90099999999995</v>
      </c>
      <c r="F463" s="339">
        <v>264.43833333333333</v>
      </c>
      <c r="G463" s="835">
        <v>75</v>
      </c>
    </row>
    <row r="464" spans="4:7" ht="15.75" x14ac:dyDescent="0.25">
      <c r="D464" s="865">
        <v>44846</v>
      </c>
      <c r="E464" s="339">
        <v>816.65</v>
      </c>
      <c r="F464" s="339">
        <v>299.49666666666667</v>
      </c>
      <c r="G464" s="835">
        <v>75</v>
      </c>
    </row>
    <row r="465" spans="4:7" ht="15.75" x14ac:dyDescent="0.25">
      <c r="D465" s="865">
        <v>44847</v>
      </c>
      <c r="E465" s="339">
        <v>781.41</v>
      </c>
      <c r="F465" s="339">
        <v>335.82166666666666</v>
      </c>
      <c r="G465" s="835">
        <v>75</v>
      </c>
    </row>
    <row r="466" spans="4:7" ht="15.75" x14ac:dyDescent="0.25">
      <c r="D466" s="865">
        <v>44848</v>
      </c>
      <c r="E466" s="339">
        <v>722.67600000000004</v>
      </c>
      <c r="F466" s="339">
        <v>334.17166666666668</v>
      </c>
      <c r="G466" s="835">
        <v>75</v>
      </c>
    </row>
    <row r="467" spans="4:7" ht="15.75" x14ac:dyDescent="0.25">
      <c r="D467" s="865">
        <v>44851</v>
      </c>
      <c r="E467" s="339">
        <v>638.40700000000004</v>
      </c>
      <c r="F467" s="339">
        <v>342.77</v>
      </c>
      <c r="G467" s="835">
        <v>80</v>
      </c>
    </row>
    <row r="468" spans="4:7" ht="15.75" x14ac:dyDescent="0.25">
      <c r="D468" s="865">
        <v>44852</v>
      </c>
      <c r="E468" s="339">
        <v>569.45899999999995</v>
      </c>
      <c r="F468" s="339">
        <v>321.99499999999995</v>
      </c>
      <c r="G468" s="835">
        <v>80</v>
      </c>
    </row>
    <row r="469" spans="4:7" ht="15.75" x14ac:dyDescent="0.25">
      <c r="D469" s="865">
        <v>44853</v>
      </c>
      <c r="E469" s="339">
        <v>597.54899999999998</v>
      </c>
      <c r="F469" s="339">
        <v>289.6516666666667</v>
      </c>
      <c r="G469" s="835">
        <v>80</v>
      </c>
    </row>
    <row r="470" spans="4:7" ht="15.75" x14ac:dyDescent="0.25">
      <c r="D470" s="865">
        <v>44854</v>
      </c>
      <c r="E470" s="339">
        <v>646.06700000000001</v>
      </c>
      <c r="F470" s="339">
        <v>268.28833333333336</v>
      </c>
      <c r="G470" s="835">
        <v>80</v>
      </c>
    </row>
    <row r="471" spans="4:7" ht="15.75" x14ac:dyDescent="0.25">
      <c r="D471" s="865">
        <v>44855</v>
      </c>
      <c r="E471" s="339">
        <v>587.33399999999995</v>
      </c>
      <c r="F471" s="339">
        <v>240.8416666666667</v>
      </c>
      <c r="G471" s="835">
        <v>80</v>
      </c>
    </row>
    <row r="472" spans="4:7" ht="15.75" x14ac:dyDescent="0.25">
      <c r="D472" s="865">
        <v>44858</v>
      </c>
      <c r="E472" s="339">
        <v>492.85</v>
      </c>
      <c r="F472" s="339">
        <v>229.20000000000002</v>
      </c>
      <c r="G472" s="835">
        <v>80</v>
      </c>
    </row>
    <row r="473" spans="4:7" ht="15.75" x14ac:dyDescent="0.25">
      <c r="D473" s="865">
        <v>44859</v>
      </c>
      <c r="E473" s="339">
        <v>508.17200000000003</v>
      </c>
      <c r="F473" s="339">
        <v>215.15999999999997</v>
      </c>
      <c r="G473" s="835">
        <v>80</v>
      </c>
    </row>
    <row r="474" spans="4:7" ht="15.75" x14ac:dyDescent="0.25">
      <c r="D474" s="865">
        <v>44860</v>
      </c>
      <c r="E474" s="339">
        <v>509.44799999999998</v>
      </c>
      <c r="F474" s="339">
        <v>205.215</v>
      </c>
      <c r="G474" s="835">
        <v>80</v>
      </c>
    </row>
    <row r="475" spans="4:7" ht="15.75" x14ac:dyDescent="0.25">
      <c r="D475" s="865">
        <v>44861</v>
      </c>
      <c r="E475" s="339">
        <v>551.58299999999997</v>
      </c>
      <c r="F475" s="339">
        <v>197.33</v>
      </c>
      <c r="G475" s="835">
        <v>80</v>
      </c>
    </row>
    <row r="476" spans="4:7" ht="15.75" x14ac:dyDescent="0.25">
      <c r="D476" s="865">
        <v>44862</v>
      </c>
      <c r="E476" s="339">
        <v>561.798</v>
      </c>
      <c r="F476" s="339">
        <v>183.15166666666664</v>
      </c>
      <c r="G476" s="835">
        <v>80</v>
      </c>
    </row>
    <row r="477" spans="4:7" ht="15.75" x14ac:dyDescent="0.25">
      <c r="D477" s="865">
        <v>44865</v>
      </c>
      <c r="E477" s="339">
        <v>429.00900000000001</v>
      </c>
      <c r="F477" s="339">
        <v>167.01333333333332</v>
      </c>
      <c r="G477" s="835">
        <v>80</v>
      </c>
    </row>
    <row r="478" spans="4:7" x14ac:dyDescent="0.25">
      <c r="D478" s="3"/>
    </row>
    <row r="479" spans="4:7" x14ac:dyDescent="0.25">
      <c r="D479" s="3"/>
    </row>
  </sheetData>
  <hyperlinks>
    <hyperlink ref="C1" location="Tartalom_Index!A1" display="Vissza a Tartalomra / Return to the Index" xr:uid="{442A6870-F3C1-4EF3-9DE3-E0C1E854BE73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1DB9D-E380-4EFF-8822-C1F99D198111}">
  <sheetPr codeName="Sheet70"/>
  <dimension ref="A1:Q50"/>
  <sheetViews>
    <sheetView showGridLines="0" zoomScale="75" zoomScaleNormal="75" workbookViewId="0"/>
  </sheetViews>
  <sheetFormatPr defaultColWidth="8.28515625" defaultRowHeight="15.75" x14ac:dyDescent="0.25"/>
  <cols>
    <col min="1" max="1" width="12.140625" style="563" customWidth="1"/>
    <col min="2" max="2" width="110.42578125" style="563" customWidth="1"/>
    <col min="3" max="3" width="21" style="563" customWidth="1"/>
    <col min="4" max="4" width="18.42578125" style="563" customWidth="1"/>
    <col min="5" max="5" width="20.7109375" style="563" customWidth="1"/>
    <col min="6" max="6" width="20.7109375" style="784" customWidth="1"/>
    <col min="7" max="11" width="20.7109375" style="563" customWidth="1"/>
    <col min="12" max="12" width="11.85546875" style="563" bestFit="1" customWidth="1"/>
    <col min="13" max="15" width="14.85546875" style="563" bestFit="1" customWidth="1"/>
    <col min="16" max="17" width="13.5703125" style="563" bestFit="1" customWidth="1"/>
    <col min="18" max="18" width="8.28515625" style="563"/>
    <col min="19" max="24" width="8.28515625" style="563" customWidth="1"/>
    <col min="25" max="16384" width="8.28515625" style="563"/>
  </cols>
  <sheetData>
    <row r="1" spans="1:12" x14ac:dyDescent="0.25">
      <c r="A1" s="20" t="s">
        <v>26</v>
      </c>
      <c r="B1" s="612" t="s">
        <v>402</v>
      </c>
      <c r="C1" s="667" t="s">
        <v>617</v>
      </c>
    </row>
    <row r="2" spans="1:12" x14ac:dyDescent="0.25">
      <c r="A2" s="20" t="s">
        <v>27</v>
      </c>
      <c r="B2" s="612" t="s">
        <v>403</v>
      </c>
    </row>
    <row r="3" spans="1:12" x14ac:dyDescent="0.25">
      <c r="A3" s="20" t="s">
        <v>28</v>
      </c>
      <c r="B3" s="566" t="s">
        <v>429</v>
      </c>
      <c r="E3" s="784"/>
      <c r="F3" s="563"/>
    </row>
    <row r="4" spans="1:12" x14ac:dyDescent="0.25">
      <c r="A4" s="20" t="s">
        <v>29</v>
      </c>
      <c r="B4" s="566" t="s">
        <v>430</v>
      </c>
      <c r="E4" s="784"/>
      <c r="F4" s="563"/>
    </row>
    <row r="5" spans="1:12" x14ac:dyDescent="0.25">
      <c r="A5" s="203" t="s">
        <v>30</v>
      </c>
      <c r="B5" s="566" t="s">
        <v>1672</v>
      </c>
      <c r="E5" s="784"/>
      <c r="F5" s="563"/>
    </row>
    <row r="6" spans="1:12" x14ac:dyDescent="0.25">
      <c r="A6" s="203" t="s">
        <v>31</v>
      </c>
      <c r="B6" s="566" t="s">
        <v>1673</v>
      </c>
      <c r="E6" s="784"/>
      <c r="F6" s="563"/>
    </row>
    <row r="7" spans="1:12" x14ac:dyDescent="0.25">
      <c r="A7" s="203"/>
      <c r="B7" s="566"/>
      <c r="C7" s="947"/>
      <c r="D7" s="947"/>
      <c r="E7" s="956"/>
      <c r="F7" s="947"/>
      <c r="G7" s="947"/>
      <c r="H7" s="947"/>
      <c r="I7" s="947"/>
      <c r="J7" s="947"/>
      <c r="K7" s="947"/>
      <c r="L7" s="947"/>
    </row>
    <row r="8" spans="1:12" ht="15.75" customHeight="1" x14ac:dyDescent="0.25">
      <c r="C8" s="947"/>
      <c r="D8" s="947"/>
      <c r="E8" s="956"/>
      <c r="F8" s="1027" t="s">
        <v>1633</v>
      </c>
      <c r="G8" s="1027"/>
      <c r="H8" s="1027" t="s">
        <v>1626</v>
      </c>
      <c r="I8" s="1027"/>
      <c r="J8" s="1027" t="s">
        <v>1627</v>
      </c>
      <c r="K8" s="1027"/>
      <c r="L8" s="947"/>
    </row>
    <row r="9" spans="1:12" ht="47.25" customHeight="1" x14ac:dyDescent="0.25">
      <c r="C9" s="947"/>
      <c r="D9" s="947"/>
      <c r="E9" s="943" t="s">
        <v>1674</v>
      </c>
      <c r="F9" s="943" t="s">
        <v>1675</v>
      </c>
      <c r="G9" s="943" t="s">
        <v>1676</v>
      </c>
      <c r="H9" s="943" t="s">
        <v>1675</v>
      </c>
      <c r="I9" s="943" t="s">
        <v>1676</v>
      </c>
      <c r="J9" s="943" t="s">
        <v>1675</v>
      </c>
      <c r="K9" s="943" t="s">
        <v>1676</v>
      </c>
      <c r="L9" s="947"/>
    </row>
    <row r="10" spans="1:12" ht="15.75" customHeight="1" x14ac:dyDescent="0.25">
      <c r="C10" s="947"/>
      <c r="D10" s="947"/>
      <c r="E10" s="956"/>
      <c r="F10" s="1028" t="s">
        <v>1636</v>
      </c>
      <c r="G10" s="1028"/>
      <c r="H10" s="1028" t="s">
        <v>1630</v>
      </c>
      <c r="I10" s="1028"/>
      <c r="J10" s="1028" t="s">
        <v>1631</v>
      </c>
      <c r="K10" s="1028"/>
      <c r="L10" s="947"/>
    </row>
    <row r="11" spans="1:12" ht="47.25" x14ac:dyDescent="0.25">
      <c r="C11" s="947"/>
      <c r="D11" s="947"/>
      <c r="E11" s="957" t="s">
        <v>1677</v>
      </c>
      <c r="F11" s="943" t="s">
        <v>1678</v>
      </c>
      <c r="G11" s="943" t="s">
        <v>1679</v>
      </c>
      <c r="H11" s="943" t="s">
        <v>1678</v>
      </c>
      <c r="I11" s="943" t="s">
        <v>1679</v>
      </c>
      <c r="J11" s="943" t="s">
        <v>1678</v>
      </c>
      <c r="K11" s="943" t="s">
        <v>1679</v>
      </c>
      <c r="L11" s="947"/>
    </row>
    <row r="12" spans="1:12" ht="15.75" customHeight="1" x14ac:dyDescent="0.25">
      <c r="C12" s="947"/>
      <c r="D12" s="958">
        <v>0.25</v>
      </c>
      <c r="E12" s="959">
        <v>18.148984041560851</v>
      </c>
      <c r="F12" s="959">
        <v>18.957033041030556</v>
      </c>
      <c r="G12" s="959">
        <v>20.975005862890264</v>
      </c>
      <c r="H12" s="959">
        <v>15.639555144839443</v>
      </c>
      <c r="I12" s="959">
        <v>17.160524945783894</v>
      </c>
      <c r="J12" s="959">
        <v>15.311886830556706</v>
      </c>
      <c r="K12" s="959">
        <v>19.100793026450546</v>
      </c>
      <c r="L12" s="947"/>
    </row>
    <row r="13" spans="1:12" ht="15.75" customHeight="1" x14ac:dyDescent="0.25">
      <c r="C13" s="947"/>
      <c r="D13" s="958">
        <v>0.1</v>
      </c>
      <c r="E13" s="959">
        <v>17.370903937940017</v>
      </c>
      <c r="F13" s="959">
        <v>17.349127684356663</v>
      </c>
      <c r="G13" s="959">
        <v>17.540403858536312</v>
      </c>
      <c r="H13" s="959">
        <v>13.887868193426417</v>
      </c>
      <c r="I13" s="959">
        <v>14.710478064980602</v>
      </c>
      <c r="J13" s="959">
        <v>14.750860984775835</v>
      </c>
      <c r="K13" s="959">
        <v>16.289726738196592</v>
      </c>
      <c r="L13" s="947"/>
    </row>
    <row r="14" spans="1:12" ht="15.75" customHeight="1" x14ac:dyDescent="0.25">
      <c r="C14" s="947"/>
      <c r="D14" s="958">
        <v>0.9</v>
      </c>
      <c r="E14" s="959">
        <v>24.220514271907565</v>
      </c>
      <c r="F14" s="959">
        <v>26.161903819747966</v>
      </c>
      <c r="G14" s="959">
        <v>39.502560571062688</v>
      </c>
      <c r="H14" s="959">
        <v>24.322096332588323</v>
      </c>
      <c r="I14" s="959">
        <v>36.25102684485428</v>
      </c>
      <c r="J14" s="959">
        <v>24.341635228924211</v>
      </c>
      <c r="K14" s="959">
        <v>37.878985507239427</v>
      </c>
      <c r="L14" s="947"/>
    </row>
    <row r="15" spans="1:12" ht="15.75" customHeight="1" x14ac:dyDescent="0.25">
      <c r="C15" s="947"/>
      <c r="D15" s="958">
        <v>0.75</v>
      </c>
      <c r="E15" s="959">
        <v>21.925901815231317</v>
      </c>
      <c r="F15" s="959">
        <v>24.052537668695457</v>
      </c>
      <c r="G15" s="959">
        <v>30.615830271475115</v>
      </c>
      <c r="H15" s="959">
        <v>22.611198140086628</v>
      </c>
      <c r="I15" s="959">
        <v>26.341776663958012</v>
      </c>
      <c r="J15" s="959">
        <v>21.705412285497371</v>
      </c>
      <c r="K15" s="959">
        <v>26.538250165245753</v>
      </c>
      <c r="L15" s="947"/>
    </row>
    <row r="16" spans="1:12" ht="47.25" x14ac:dyDescent="0.25">
      <c r="C16" s="960" t="s">
        <v>1680</v>
      </c>
      <c r="D16" s="961" t="s">
        <v>1681</v>
      </c>
      <c r="E16" s="959">
        <v>18.992494485738536</v>
      </c>
      <c r="F16" s="959">
        <v>19.740347059442961</v>
      </c>
      <c r="G16" s="959">
        <v>22.364675243464429</v>
      </c>
      <c r="H16" s="959">
        <v>17.635397302779605</v>
      </c>
      <c r="I16" s="959">
        <v>19.070826336541334</v>
      </c>
      <c r="J16" s="959">
        <v>17.519271231272583</v>
      </c>
      <c r="K16" s="959">
        <v>19.672193435167483</v>
      </c>
      <c r="L16" s="947"/>
    </row>
    <row r="17" spans="1:16" x14ac:dyDescent="0.25">
      <c r="C17" s="947"/>
      <c r="D17" s="947"/>
      <c r="E17" s="956"/>
      <c r="F17" s="947"/>
      <c r="G17" s="947"/>
      <c r="H17" s="947"/>
      <c r="I17" s="947"/>
      <c r="J17" s="947"/>
      <c r="K17" s="947"/>
      <c r="L17" s="947"/>
    </row>
    <row r="18" spans="1:16" x14ac:dyDescent="0.25">
      <c r="E18" s="787"/>
      <c r="F18" s="787"/>
      <c r="G18" s="787"/>
      <c r="H18" s="787"/>
      <c r="I18" s="787"/>
      <c r="J18" s="787"/>
      <c r="K18" s="787"/>
    </row>
    <row r="19" spans="1:16" x14ac:dyDescent="0.25">
      <c r="E19" s="787"/>
      <c r="F19" s="787"/>
      <c r="G19" s="787"/>
      <c r="H19" s="787"/>
      <c r="I19" s="787"/>
      <c r="J19" s="787"/>
      <c r="K19" s="787"/>
    </row>
    <row r="20" spans="1:16" ht="16.5" x14ac:dyDescent="0.3">
      <c r="E20" s="787"/>
      <c r="F20" s="787"/>
      <c r="G20" s="787"/>
      <c r="H20" s="787"/>
      <c r="I20" s="787"/>
      <c r="J20" s="787"/>
      <c r="K20" s="787"/>
      <c r="L20" s="771"/>
      <c r="M20" s="771"/>
    </row>
    <row r="21" spans="1:16" ht="16.5" x14ac:dyDescent="0.3">
      <c r="E21" s="787"/>
      <c r="F21" s="787"/>
      <c r="G21" s="787"/>
      <c r="H21" s="787"/>
      <c r="I21" s="787"/>
      <c r="J21" s="787"/>
      <c r="K21" s="787"/>
      <c r="L21" s="771"/>
      <c r="M21" s="771"/>
    </row>
    <row r="22" spans="1:16" ht="16.5" x14ac:dyDescent="0.3">
      <c r="C22" s="577"/>
      <c r="D22" s="577"/>
      <c r="E22" s="787"/>
      <c r="F22" s="787"/>
      <c r="G22" s="787"/>
      <c r="H22" s="787"/>
      <c r="I22" s="787"/>
      <c r="J22" s="787"/>
      <c r="K22" s="787"/>
      <c r="L22" s="771"/>
      <c r="M22" s="771"/>
    </row>
    <row r="23" spans="1:16" ht="16.5" x14ac:dyDescent="0.3">
      <c r="C23" s="577"/>
      <c r="D23" s="577"/>
      <c r="E23" s="769"/>
      <c r="F23" s="563"/>
      <c r="G23" s="771"/>
      <c r="H23" s="771"/>
      <c r="I23" s="771"/>
      <c r="J23" s="771"/>
      <c r="K23" s="771"/>
      <c r="L23" s="771"/>
      <c r="M23" s="771"/>
    </row>
    <row r="24" spans="1:16" ht="16.5" x14ac:dyDescent="0.3">
      <c r="C24" s="577"/>
      <c r="D24" s="577"/>
      <c r="E24" s="769"/>
      <c r="F24" s="563"/>
      <c r="G24" s="771"/>
      <c r="H24" s="771"/>
      <c r="I24" s="771"/>
      <c r="J24" s="771"/>
      <c r="K24" s="771"/>
      <c r="L24" s="771"/>
      <c r="M24" s="771"/>
    </row>
    <row r="25" spans="1:16" ht="16.5" x14ac:dyDescent="0.3">
      <c r="C25" s="577"/>
      <c r="D25" s="577"/>
      <c r="E25" s="769"/>
      <c r="F25" s="563"/>
      <c r="G25" s="771"/>
      <c r="H25" s="771"/>
      <c r="I25" s="771"/>
      <c r="J25" s="771"/>
      <c r="K25" s="771"/>
      <c r="L25" s="771"/>
      <c r="M25" s="771"/>
      <c r="N25" s="771"/>
      <c r="O25" s="771"/>
      <c r="P25" s="771"/>
    </row>
    <row r="26" spans="1:16" ht="16.5" x14ac:dyDescent="0.3">
      <c r="C26" s="577"/>
      <c r="D26" s="577"/>
      <c r="E26" s="769"/>
      <c r="F26" s="563"/>
      <c r="L26" s="771"/>
      <c r="M26" s="771"/>
      <c r="N26" s="771"/>
      <c r="O26" s="771"/>
      <c r="P26" s="771"/>
    </row>
    <row r="27" spans="1:16" ht="16.5" x14ac:dyDescent="0.3">
      <c r="C27" s="577"/>
      <c r="D27" s="577"/>
      <c r="E27" s="769"/>
      <c r="F27" s="563"/>
      <c r="G27" s="771"/>
      <c r="H27" s="577"/>
      <c r="I27" s="577"/>
      <c r="J27" s="577"/>
      <c r="K27" s="577"/>
      <c r="L27" s="771"/>
      <c r="M27" s="771"/>
      <c r="N27" s="771"/>
      <c r="O27" s="771"/>
      <c r="P27" s="771"/>
    </row>
    <row r="28" spans="1:16" ht="16.5" x14ac:dyDescent="0.3">
      <c r="A28" s="579"/>
      <c r="B28" s="579"/>
      <c r="C28" s="577"/>
      <c r="D28" s="577"/>
      <c r="E28" s="769"/>
      <c r="F28" s="563"/>
      <c r="G28" s="771"/>
      <c r="H28" s="577"/>
      <c r="I28" s="577"/>
      <c r="J28" s="577"/>
      <c r="K28" s="577"/>
      <c r="L28" s="771"/>
      <c r="M28" s="771"/>
      <c r="N28" s="771"/>
      <c r="O28" s="771"/>
      <c r="P28" s="771"/>
    </row>
    <row r="29" spans="1:16" ht="16.5" x14ac:dyDescent="0.3">
      <c r="C29" s="577"/>
      <c r="D29" s="577"/>
      <c r="E29" s="769"/>
      <c r="F29" s="563"/>
      <c r="G29" s="771"/>
      <c r="H29" s="577"/>
      <c r="I29" s="577"/>
      <c r="J29" s="577"/>
      <c r="K29" s="577"/>
      <c r="L29" s="771"/>
      <c r="M29" s="771"/>
      <c r="N29" s="771"/>
      <c r="O29" s="771"/>
      <c r="P29" s="771"/>
    </row>
    <row r="30" spans="1:16" ht="16.5" x14ac:dyDescent="0.3">
      <c r="C30" s="577"/>
      <c r="D30" s="577"/>
      <c r="E30" s="769"/>
      <c r="F30" s="563"/>
      <c r="G30" s="771"/>
      <c r="H30" s="577"/>
      <c r="I30" s="577"/>
      <c r="J30" s="577"/>
      <c r="K30" s="577"/>
      <c r="L30" s="771"/>
      <c r="M30" s="771"/>
      <c r="N30" s="771"/>
      <c r="O30" s="771"/>
      <c r="P30" s="771"/>
    </row>
    <row r="31" spans="1:16" ht="16.5" x14ac:dyDescent="0.3">
      <c r="C31" s="577"/>
      <c r="D31" s="577"/>
      <c r="E31" s="769"/>
      <c r="F31" s="563"/>
      <c r="G31" s="771"/>
      <c r="H31" s="577"/>
      <c r="I31" s="577"/>
      <c r="J31" s="577"/>
      <c r="K31" s="577"/>
      <c r="L31" s="577"/>
      <c r="M31" s="577"/>
      <c r="N31" s="577"/>
      <c r="O31" s="577"/>
      <c r="P31" s="577"/>
    </row>
    <row r="32" spans="1:16" x14ac:dyDescent="0.25">
      <c r="C32" s="577"/>
      <c r="D32" s="577"/>
      <c r="E32" s="769"/>
      <c r="F32" s="563"/>
      <c r="L32" s="577"/>
      <c r="M32" s="577"/>
      <c r="N32" s="577"/>
      <c r="O32" s="577"/>
      <c r="P32" s="577"/>
    </row>
    <row r="33" spans="4:17" ht="16.5" x14ac:dyDescent="0.3">
      <c r="D33" s="577"/>
      <c r="E33" s="577"/>
      <c r="F33" s="769"/>
      <c r="L33" s="771"/>
      <c r="M33" s="577"/>
      <c r="N33" s="577"/>
      <c r="O33" s="577"/>
      <c r="P33" s="577"/>
      <c r="Q33" s="577"/>
    </row>
    <row r="34" spans="4:17" ht="16.5" x14ac:dyDescent="0.3">
      <c r="L34" s="771"/>
      <c r="M34" s="577"/>
      <c r="N34" s="577"/>
      <c r="O34" s="577"/>
      <c r="P34" s="577"/>
      <c r="Q34" s="577"/>
    </row>
    <row r="35" spans="4:17" ht="16.5" x14ac:dyDescent="0.3">
      <c r="D35" s="579"/>
      <c r="E35" s="579"/>
      <c r="F35" s="786"/>
      <c r="L35" s="771"/>
      <c r="M35" s="577"/>
      <c r="N35" s="577"/>
      <c r="O35" s="577"/>
      <c r="P35" s="577"/>
      <c r="Q35" s="577"/>
    </row>
    <row r="36" spans="4:17" x14ac:dyDescent="0.25">
      <c r="D36" s="579"/>
      <c r="E36" s="579"/>
      <c r="F36" s="786"/>
    </row>
    <row r="37" spans="4:17" x14ac:dyDescent="0.25">
      <c r="D37" s="579"/>
      <c r="E37" s="579"/>
      <c r="F37" s="786"/>
    </row>
    <row r="38" spans="4:17" x14ac:dyDescent="0.25">
      <c r="D38" s="579"/>
      <c r="E38" s="579"/>
      <c r="F38" s="786"/>
    </row>
    <row r="39" spans="4:17" x14ac:dyDescent="0.25">
      <c r="D39" s="579"/>
      <c r="E39" s="579"/>
      <c r="F39" s="786"/>
    </row>
    <row r="41" spans="4:17" x14ac:dyDescent="0.25">
      <c r="D41" s="565"/>
      <c r="E41" s="565"/>
      <c r="F41" s="788"/>
    </row>
    <row r="42" spans="4:17" x14ac:dyDescent="0.25">
      <c r="D42" s="565"/>
      <c r="E42" s="565"/>
      <c r="F42" s="788"/>
    </row>
    <row r="43" spans="4:17" x14ac:dyDescent="0.25">
      <c r="D43" s="565"/>
      <c r="E43" s="565"/>
      <c r="F43" s="788"/>
    </row>
    <row r="44" spans="4:17" x14ac:dyDescent="0.25">
      <c r="D44" s="565"/>
      <c r="E44" s="565"/>
      <c r="F44" s="788"/>
    </row>
    <row r="45" spans="4:17" x14ac:dyDescent="0.25">
      <c r="D45" s="565"/>
      <c r="E45" s="565"/>
      <c r="F45" s="788"/>
    </row>
    <row r="46" spans="4:17" x14ac:dyDescent="0.25">
      <c r="D46" s="565"/>
      <c r="E46" s="565"/>
      <c r="F46" s="788"/>
    </row>
    <row r="47" spans="4:17" x14ac:dyDescent="0.25">
      <c r="D47" s="565"/>
      <c r="E47" s="565"/>
      <c r="F47" s="788"/>
    </row>
    <row r="48" spans="4:17" x14ac:dyDescent="0.25">
      <c r="D48" s="565"/>
      <c r="E48" s="565"/>
      <c r="F48" s="788"/>
    </row>
    <row r="49" spans="2:6" x14ac:dyDescent="0.25">
      <c r="D49" s="565"/>
      <c r="E49" s="565"/>
      <c r="F49" s="788"/>
    </row>
    <row r="50" spans="2:6" x14ac:dyDescent="0.25">
      <c r="B50" s="580"/>
      <c r="C50" s="580"/>
      <c r="D50" s="565"/>
      <c r="E50" s="565"/>
      <c r="F50" s="788"/>
    </row>
  </sheetData>
  <mergeCells count="6">
    <mergeCell ref="F8:G8"/>
    <mergeCell ref="H8:I8"/>
    <mergeCell ref="J8:K8"/>
    <mergeCell ref="F10:G10"/>
    <mergeCell ref="H10:I10"/>
    <mergeCell ref="J10:K10"/>
  </mergeCells>
  <hyperlinks>
    <hyperlink ref="C1" location="Tartalom_Index!A1" display="Vissza a Tartalomra / Return to the Index" xr:uid="{D35DD037-7B1A-4272-AAC0-23AB6492669A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22262-5B3B-4290-9350-501BC33D72DF}">
  <dimension ref="A1:U20"/>
  <sheetViews>
    <sheetView showGridLines="0" zoomScale="75" zoomScaleNormal="75" workbookViewId="0">
      <selection activeCell="C34" sqref="C34"/>
    </sheetView>
  </sheetViews>
  <sheetFormatPr defaultRowHeight="15" x14ac:dyDescent="0.25"/>
  <cols>
    <col min="1" max="1" width="12.42578125" customWidth="1"/>
    <col min="2" max="2" width="143.28515625" customWidth="1"/>
    <col min="4" max="4" width="17" customWidth="1"/>
    <col min="5" max="5" width="22.7109375" customWidth="1"/>
    <col min="6" max="6" width="19.7109375" customWidth="1"/>
  </cols>
  <sheetData>
    <row r="1" spans="1:21" ht="15.75" x14ac:dyDescent="0.25">
      <c r="A1" s="20" t="s">
        <v>26</v>
      </c>
      <c r="B1" s="612" t="s">
        <v>1721</v>
      </c>
      <c r="C1" s="667" t="s">
        <v>617</v>
      </c>
    </row>
    <row r="2" spans="1:21" ht="15.75" x14ac:dyDescent="0.25">
      <c r="A2" s="20" t="s">
        <v>27</v>
      </c>
      <c r="B2" s="612" t="s">
        <v>1843</v>
      </c>
      <c r="C2" s="563"/>
    </row>
    <row r="3" spans="1:21" ht="15.75" x14ac:dyDescent="0.25">
      <c r="A3" s="20" t="s">
        <v>28</v>
      </c>
      <c r="B3" s="566" t="s">
        <v>429</v>
      </c>
      <c r="C3" s="563"/>
    </row>
    <row r="4" spans="1:21" ht="15.75" x14ac:dyDescent="0.25">
      <c r="A4" s="20" t="s">
        <v>29</v>
      </c>
      <c r="B4" s="566" t="s">
        <v>430</v>
      </c>
      <c r="C4" s="563"/>
      <c r="S4" s="962"/>
      <c r="T4" s="963"/>
      <c r="U4" s="963"/>
    </row>
    <row r="5" spans="1:21" ht="15.75" x14ac:dyDescent="0.25">
      <c r="A5" s="203" t="s">
        <v>30</v>
      </c>
      <c r="B5" s="566" t="s">
        <v>1961</v>
      </c>
      <c r="C5" s="563"/>
      <c r="S5" s="962"/>
      <c r="T5" s="963"/>
      <c r="U5" s="963"/>
    </row>
    <row r="6" spans="1:21" ht="15.75" x14ac:dyDescent="0.25">
      <c r="A6" s="203" t="s">
        <v>31</v>
      </c>
      <c r="B6" s="566" t="s">
        <v>1844</v>
      </c>
      <c r="C6" s="563"/>
      <c r="S6" s="962"/>
      <c r="T6" s="963"/>
      <c r="U6" s="963"/>
    </row>
    <row r="7" spans="1:21" x14ac:dyDescent="0.25">
      <c r="S7" s="962"/>
      <c r="T7" s="963"/>
      <c r="U7" s="963"/>
    </row>
    <row r="8" spans="1:21" x14ac:dyDescent="0.25">
      <c r="S8" s="962"/>
      <c r="T8" s="963"/>
      <c r="U8" s="963"/>
    </row>
    <row r="9" spans="1:21" ht="15.75" x14ac:dyDescent="0.25">
      <c r="D9" s="858" t="s">
        <v>1840</v>
      </c>
      <c r="E9" s="858" t="s">
        <v>1825</v>
      </c>
      <c r="F9" s="858" t="s">
        <v>1826</v>
      </c>
      <c r="G9" s="858"/>
      <c r="H9" s="858"/>
      <c r="I9" s="858"/>
      <c r="S9" s="962"/>
      <c r="T9" s="963"/>
      <c r="U9" s="963"/>
    </row>
    <row r="10" spans="1:21" ht="15.75" x14ac:dyDescent="0.25">
      <c r="D10" s="858" t="s">
        <v>1839</v>
      </c>
      <c r="E10" s="858" t="s">
        <v>1827</v>
      </c>
      <c r="F10" s="858" t="s">
        <v>1828</v>
      </c>
      <c r="G10" s="858"/>
      <c r="H10" s="858"/>
      <c r="I10" s="858"/>
      <c r="S10" s="962"/>
      <c r="T10" s="963"/>
      <c r="U10" s="963"/>
    </row>
    <row r="11" spans="1:21" ht="15.75" x14ac:dyDescent="0.25">
      <c r="D11" s="858" t="s">
        <v>1829</v>
      </c>
      <c r="E11" s="858">
        <v>44.1</v>
      </c>
      <c r="F11" s="858">
        <v>20.399999999999999</v>
      </c>
      <c r="G11" s="858"/>
      <c r="H11" s="858"/>
      <c r="I11" s="858"/>
      <c r="S11" s="962"/>
      <c r="T11" s="963"/>
      <c r="U11" s="963"/>
    </row>
    <row r="12" spans="1:21" ht="15.75" x14ac:dyDescent="0.25">
      <c r="D12" s="858" t="s">
        <v>1830</v>
      </c>
      <c r="E12" s="858">
        <v>36.299999999999997</v>
      </c>
      <c r="F12" s="858">
        <v>34.4</v>
      </c>
      <c r="G12" s="858"/>
      <c r="H12" s="858"/>
      <c r="I12" s="858"/>
      <c r="S12" s="962"/>
      <c r="T12" s="963"/>
      <c r="U12" s="963"/>
    </row>
    <row r="13" spans="1:21" ht="15.75" x14ac:dyDescent="0.25">
      <c r="D13" s="858" t="s">
        <v>1831</v>
      </c>
      <c r="E13" s="858">
        <v>12.3</v>
      </c>
      <c r="F13" s="858">
        <v>20.9</v>
      </c>
      <c r="G13" s="858"/>
      <c r="H13" s="858"/>
      <c r="I13" s="858"/>
      <c r="S13" s="962"/>
      <c r="T13" s="963"/>
      <c r="U13" s="963"/>
    </row>
    <row r="14" spans="1:21" ht="15.75" x14ac:dyDescent="0.25">
      <c r="D14" s="858" t="s">
        <v>1832</v>
      </c>
      <c r="E14" s="858">
        <v>4</v>
      </c>
      <c r="F14" s="858">
        <v>11.4</v>
      </c>
      <c r="G14" s="858"/>
      <c r="H14" s="858"/>
      <c r="I14" s="858"/>
    </row>
    <row r="15" spans="1:21" ht="15.75" x14ac:dyDescent="0.25">
      <c r="D15" s="858" t="s">
        <v>1833</v>
      </c>
      <c r="E15" s="858">
        <v>1.6</v>
      </c>
      <c r="F15" s="858">
        <v>6.1</v>
      </c>
      <c r="G15" s="858"/>
      <c r="H15" s="858"/>
      <c r="I15" s="858"/>
    </row>
    <row r="16" spans="1:21" ht="15.75" x14ac:dyDescent="0.25">
      <c r="D16" s="858" t="s">
        <v>1834</v>
      </c>
      <c r="E16" s="858">
        <v>0.70000000000000007</v>
      </c>
      <c r="F16" s="858">
        <v>3.2</v>
      </c>
      <c r="G16" s="858"/>
      <c r="H16" s="858"/>
      <c r="I16" s="858"/>
    </row>
    <row r="17" spans="4:9" ht="15.75" x14ac:dyDescent="0.25">
      <c r="D17" s="858" t="s">
        <v>1835</v>
      </c>
      <c r="E17" s="858">
        <v>0.4</v>
      </c>
      <c r="F17" s="858">
        <v>1.7000000000000002</v>
      </c>
      <c r="G17" s="858"/>
      <c r="H17" s="858"/>
      <c r="I17" s="858"/>
    </row>
    <row r="18" spans="4:9" ht="15.75" x14ac:dyDescent="0.25">
      <c r="D18" s="858" t="s">
        <v>1836</v>
      </c>
      <c r="E18" s="858">
        <v>0.2</v>
      </c>
      <c r="F18" s="858">
        <v>1</v>
      </c>
      <c r="G18" s="858"/>
      <c r="H18" s="858"/>
      <c r="I18" s="858"/>
    </row>
    <row r="19" spans="4:9" ht="15.75" x14ac:dyDescent="0.25">
      <c r="D19" s="858" t="s">
        <v>1837</v>
      </c>
      <c r="E19" s="858">
        <v>0.1</v>
      </c>
      <c r="F19" s="858">
        <v>0.6</v>
      </c>
      <c r="G19" s="858"/>
      <c r="H19" s="858"/>
      <c r="I19" s="858"/>
    </row>
    <row r="20" spans="4:9" ht="15.75" x14ac:dyDescent="0.25">
      <c r="D20" s="858" t="s">
        <v>1838</v>
      </c>
      <c r="E20" s="858">
        <v>0.1</v>
      </c>
      <c r="F20" s="858">
        <v>0.4</v>
      </c>
      <c r="G20" s="858"/>
      <c r="H20" s="858"/>
      <c r="I20" s="858"/>
    </row>
  </sheetData>
  <hyperlinks>
    <hyperlink ref="C1" location="Tartalom_Index!A1" display="Vissza a Tartalomra / Return to the Index" xr:uid="{2653ECDA-131F-4196-8DC9-8E2290100840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D4D97-E2F7-43E1-9253-3D5E73C6E175}">
  <sheetPr codeName="Sheet71"/>
  <dimension ref="A1:AH49"/>
  <sheetViews>
    <sheetView showGridLines="0" zoomScale="75" zoomScaleNormal="75" workbookViewId="0"/>
  </sheetViews>
  <sheetFormatPr defaultColWidth="8.85546875" defaultRowHeight="15" x14ac:dyDescent="0.25"/>
  <cols>
    <col min="1" max="1" width="17.7109375" style="907" customWidth="1"/>
    <col min="2" max="2" width="163.7109375" style="907" customWidth="1"/>
    <col min="3" max="16" width="8.85546875" style="907"/>
    <col min="17" max="17" width="15.28515625" style="907" customWidth="1"/>
    <col min="18" max="18" width="11.7109375" style="907" customWidth="1"/>
    <col min="19" max="19" width="15.85546875" style="907" customWidth="1"/>
    <col min="20" max="20" width="16.85546875" style="907" customWidth="1"/>
    <col min="21" max="21" width="16.28515625" style="907" customWidth="1"/>
    <col min="22" max="22" width="17.42578125" style="907" customWidth="1"/>
    <col min="23" max="23" width="16.85546875" style="907" customWidth="1"/>
    <col min="24" max="24" width="15.7109375" style="907" customWidth="1"/>
    <col min="25" max="25" width="15.140625" style="907" customWidth="1"/>
    <col min="26" max="26" width="16.28515625" style="907" customWidth="1"/>
    <col min="27" max="27" width="14.7109375" style="907" customWidth="1"/>
    <col min="28" max="29" width="11.7109375" style="907" customWidth="1"/>
    <col min="30" max="30" width="17.28515625" style="907" customWidth="1"/>
    <col min="31" max="31" width="15.140625" style="907" customWidth="1"/>
    <col min="32" max="32" width="18" style="907" customWidth="1"/>
    <col min="33" max="35" width="11.7109375" style="907" customWidth="1"/>
    <col min="36" max="16384" width="8.85546875" style="907"/>
  </cols>
  <sheetData>
    <row r="1" spans="1:4" ht="15.75" x14ac:dyDescent="0.25">
      <c r="A1" s="20" t="s">
        <v>26</v>
      </c>
      <c r="B1" s="612" t="s">
        <v>1962</v>
      </c>
      <c r="C1" s="667" t="s">
        <v>617</v>
      </c>
    </row>
    <row r="2" spans="1:4" ht="15.75" x14ac:dyDescent="0.25">
      <c r="A2" s="20" t="s">
        <v>27</v>
      </c>
      <c r="B2" s="612" t="s">
        <v>1797</v>
      </c>
      <c r="C2" s="563"/>
      <c r="D2" s="563"/>
    </row>
    <row r="3" spans="1:4" ht="15.75" x14ac:dyDescent="0.25">
      <c r="A3" s="20" t="s">
        <v>28</v>
      </c>
      <c r="B3" s="566" t="s">
        <v>1799</v>
      </c>
      <c r="C3" s="563"/>
      <c r="D3" s="563"/>
    </row>
    <row r="4" spans="1:4" ht="15.75" x14ac:dyDescent="0.25">
      <c r="A4" s="20" t="s">
        <v>29</v>
      </c>
      <c r="B4" s="566" t="s">
        <v>1798</v>
      </c>
      <c r="C4" s="563"/>
      <c r="D4" s="563"/>
    </row>
    <row r="5" spans="1:4" ht="15.75" x14ac:dyDescent="0.25">
      <c r="A5" s="203" t="s">
        <v>30</v>
      </c>
      <c r="B5" s="566" t="s">
        <v>1794</v>
      </c>
      <c r="C5" s="563"/>
      <c r="D5" s="563"/>
    </row>
    <row r="6" spans="1:4" ht="15.75" x14ac:dyDescent="0.25">
      <c r="A6" s="203" t="s">
        <v>31</v>
      </c>
      <c r="B6" s="566" t="s">
        <v>1795</v>
      </c>
      <c r="C6" s="563"/>
      <c r="D6" s="563"/>
    </row>
    <row r="7" spans="1:4" ht="15.75" x14ac:dyDescent="0.25">
      <c r="A7" s="203"/>
      <c r="B7" s="566"/>
      <c r="C7" s="563"/>
      <c r="D7" s="563"/>
    </row>
    <row r="25" spans="2:34" ht="30" x14ac:dyDescent="0.25">
      <c r="Q25" s="911" t="s">
        <v>1762</v>
      </c>
      <c r="R25" s="911" t="s">
        <v>1763</v>
      </c>
      <c r="S25" s="911" t="s">
        <v>1764</v>
      </c>
      <c r="T25" s="911" t="s">
        <v>1765</v>
      </c>
      <c r="U25" s="911" t="s">
        <v>1766</v>
      </c>
      <c r="V25" s="911" t="s">
        <v>1767</v>
      </c>
      <c r="W25" s="911" t="s">
        <v>1768</v>
      </c>
      <c r="X25" s="911" t="s">
        <v>1769</v>
      </c>
      <c r="Y25" s="911" t="s">
        <v>1770</v>
      </c>
      <c r="Z25" s="911" t="s">
        <v>1771</v>
      </c>
      <c r="AA25" s="911" t="s">
        <v>1772</v>
      </c>
      <c r="AB25" s="911" t="s">
        <v>1773</v>
      </c>
      <c r="AC25" s="911" t="s">
        <v>1774</v>
      </c>
      <c r="AD25" s="911" t="s">
        <v>1775</v>
      </c>
      <c r="AE25" s="911" t="s">
        <v>1776</v>
      </c>
      <c r="AF25" s="911" t="s">
        <v>1777</v>
      </c>
      <c r="AG25" s="911"/>
    </row>
    <row r="26" spans="2:34" ht="30" x14ac:dyDescent="0.25">
      <c r="Q26" s="911" t="s">
        <v>1778</v>
      </c>
      <c r="R26" s="911" t="s">
        <v>1779</v>
      </c>
      <c r="S26" s="911" t="s">
        <v>1780</v>
      </c>
      <c r="T26" s="911" t="s">
        <v>1781</v>
      </c>
      <c r="U26" s="911" t="s">
        <v>1782</v>
      </c>
      <c r="V26" s="911" t="s">
        <v>1783</v>
      </c>
      <c r="W26" s="911" t="s">
        <v>1784</v>
      </c>
      <c r="X26" s="911" t="s">
        <v>1785</v>
      </c>
      <c r="Y26" s="911" t="s">
        <v>1786</v>
      </c>
      <c r="Z26" s="911" t="s">
        <v>1787</v>
      </c>
      <c r="AA26" s="911" t="s">
        <v>1788</v>
      </c>
      <c r="AB26" s="911" t="s">
        <v>1789</v>
      </c>
      <c r="AC26" s="911" t="s">
        <v>1790</v>
      </c>
      <c r="AD26" s="911" t="s">
        <v>1791</v>
      </c>
      <c r="AE26" s="911" t="s">
        <v>1792</v>
      </c>
      <c r="AF26" s="911" t="s">
        <v>1793</v>
      </c>
      <c r="AG26" s="911"/>
    </row>
    <row r="27" spans="2:34" x14ac:dyDescent="0.25">
      <c r="P27" s="907">
        <v>2008</v>
      </c>
      <c r="Q27" s="913">
        <v>1.2409891001880169</v>
      </c>
      <c r="R27" s="913">
        <v>2.641509473323822</v>
      </c>
      <c r="S27" s="913">
        <v>2.9313791543245316</v>
      </c>
      <c r="T27" s="913">
        <v>1.6685845330357552</v>
      </c>
      <c r="U27" s="913">
        <v>1.9802648574113846</v>
      </c>
      <c r="V27" s="913">
        <v>2.2531477734446526</v>
      </c>
      <c r="W27" s="913">
        <v>1.7384106293320656</v>
      </c>
      <c r="X27" s="913">
        <v>3.4811992198228836</v>
      </c>
      <c r="Y27" s="913">
        <v>1.8810279667377472</v>
      </c>
      <c r="Z27" s="913">
        <v>2.2432113066315651</v>
      </c>
      <c r="AA27" s="913">
        <v>1.5710420906543732</v>
      </c>
      <c r="AB27" s="913">
        <v>1.0300714522600174</v>
      </c>
      <c r="AC27" s="913">
        <v>1.5606473200023174</v>
      </c>
      <c r="AD27" s="913">
        <v>0.92606646940112114</v>
      </c>
      <c r="AE27" s="913">
        <v>2.3361170664429665</v>
      </c>
      <c r="AF27" s="913">
        <v>0.7946518249809742</v>
      </c>
      <c r="AG27" s="908"/>
      <c r="AH27" s="908"/>
    </row>
    <row r="28" spans="2:34" x14ac:dyDescent="0.25">
      <c r="P28" s="907">
        <v>2009</v>
      </c>
      <c r="Q28" s="913">
        <v>1.4249363914132118</v>
      </c>
      <c r="R28" s="913">
        <v>2.5096524506807327</v>
      </c>
      <c r="S28" s="913">
        <v>2.8711186721920967</v>
      </c>
      <c r="T28" s="913">
        <v>1.6544431447982788</v>
      </c>
      <c r="U28" s="913">
        <v>2.4332640692591667</v>
      </c>
      <c r="V28" s="913">
        <v>3.2273650169372559</v>
      </c>
      <c r="W28" s="913">
        <v>2.4871693924069405</v>
      </c>
      <c r="X28" s="913">
        <v>4.4494781643152237</v>
      </c>
      <c r="Y28" s="913">
        <v>2.5798749178647995</v>
      </c>
      <c r="Z28" s="913">
        <v>3.2779280096292496</v>
      </c>
      <c r="AA28" s="913">
        <v>2.4913718923926353</v>
      </c>
      <c r="AB28" s="913">
        <v>1.4840370044112206</v>
      </c>
      <c r="AC28" s="913">
        <v>2.3088069632649422</v>
      </c>
      <c r="AD28" s="913">
        <v>1.2261641211807728</v>
      </c>
      <c r="AE28" s="913">
        <v>2.9711689800024033</v>
      </c>
      <c r="AF28" s="913">
        <v>1.156310923397541</v>
      </c>
      <c r="AG28" s="908"/>
      <c r="AH28" s="908"/>
    </row>
    <row r="29" spans="2:34" x14ac:dyDescent="0.25">
      <c r="P29" s="907">
        <v>2010</v>
      </c>
      <c r="Q29" s="913">
        <v>1.7333213239908218</v>
      </c>
      <c r="R29" s="913">
        <v>3.5185184329748154</v>
      </c>
      <c r="S29" s="913">
        <v>3.6087758839130402</v>
      </c>
      <c r="T29" s="913">
        <v>2.3529412224888802</v>
      </c>
      <c r="U29" s="913">
        <v>3.0341764912009239</v>
      </c>
      <c r="V29" s="913">
        <v>3.7068556994199753</v>
      </c>
      <c r="W29" s="913">
        <v>2.4750646203756332</v>
      </c>
      <c r="X29" s="913">
        <v>5.7228431105613708</v>
      </c>
      <c r="Y29" s="913">
        <v>3.5254351794719696</v>
      </c>
      <c r="Z29" s="913">
        <v>4.4272769242525101</v>
      </c>
      <c r="AA29" s="913">
        <v>3.6451816558837891</v>
      </c>
      <c r="AB29" s="913">
        <v>1.9567875191569328</v>
      </c>
      <c r="AC29" s="913">
        <v>3.2758884131908417</v>
      </c>
      <c r="AD29" s="913">
        <v>1.2279080227017403</v>
      </c>
      <c r="AE29" s="913">
        <v>3.8988139480352402</v>
      </c>
      <c r="AF29" s="913">
        <v>1.1655739508569241</v>
      </c>
      <c r="AG29" s="908"/>
      <c r="AH29" s="908"/>
    </row>
    <row r="30" spans="2:34" x14ac:dyDescent="0.25">
      <c r="B30" s="908"/>
      <c r="C30" s="908"/>
      <c r="D30" s="908"/>
      <c r="E30" s="908"/>
      <c r="F30" s="908"/>
      <c r="G30" s="908"/>
      <c r="H30" s="908"/>
      <c r="I30" s="908"/>
      <c r="J30" s="908"/>
      <c r="K30" s="908"/>
      <c r="L30" s="908"/>
      <c r="M30" s="908"/>
      <c r="N30" s="908"/>
    </row>
    <row r="33" spans="2:30" x14ac:dyDescent="0.25">
      <c r="B33" s="908"/>
      <c r="C33" s="908"/>
      <c r="D33" s="908"/>
      <c r="E33" s="908"/>
      <c r="F33" s="908"/>
      <c r="G33" s="908"/>
      <c r="H33" s="908"/>
      <c r="I33" s="908"/>
      <c r="J33" s="908"/>
      <c r="K33" s="908"/>
      <c r="L33" s="908"/>
      <c r="M33" s="908"/>
      <c r="N33" s="908"/>
    </row>
    <row r="34" spans="2:30" x14ac:dyDescent="0.25">
      <c r="B34" s="908"/>
      <c r="C34" s="908"/>
      <c r="D34" s="908"/>
      <c r="E34" s="908"/>
      <c r="F34" s="908"/>
      <c r="G34" s="908"/>
      <c r="H34" s="908"/>
      <c r="I34" s="908"/>
      <c r="J34" s="908"/>
      <c r="K34" s="908"/>
      <c r="L34" s="908"/>
      <c r="M34" s="908"/>
      <c r="N34" s="908"/>
    </row>
    <row r="37" spans="2:30" x14ac:dyDescent="0.25">
      <c r="B37" s="908"/>
      <c r="C37" s="908"/>
      <c r="D37" s="908"/>
      <c r="P37" s="909"/>
      <c r="Q37" s="909"/>
      <c r="R37" s="909"/>
      <c r="S37" s="909"/>
      <c r="T37" s="909"/>
      <c r="U37" s="909"/>
      <c r="V37" s="909"/>
      <c r="W37" s="909"/>
      <c r="X37" s="909"/>
      <c r="Y37" s="909"/>
      <c r="Z37" s="909"/>
      <c r="AA37" s="909"/>
      <c r="AB37" s="909"/>
      <c r="AC37" s="909"/>
      <c r="AD37" s="909"/>
    </row>
    <row r="38" spans="2:30" x14ac:dyDescent="0.25">
      <c r="B38" s="908"/>
      <c r="C38" s="908"/>
      <c r="D38" s="908"/>
      <c r="P38" s="909"/>
      <c r="Q38" s="912"/>
      <c r="R38" s="912"/>
      <c r="S38" s="912"/>
      <c r="T38" s="912"/>
      <c r="U38" s="912"/>
      <c r="V38" s="912"/>
      <c r="W38" s="912"/>
      <c r="X38" s="912"/>
      <c r="Y38" s="912"/>
      <c r="Z38" s="912"/>
      <c r="AA38" s="912"/>
      <c r="AB38" s="912"/>
      <c r="AC38" s="909"/>
      <c r="AD38" s="909"/>
    </row>
    <row r="39" spans="2:30" ht="30" x14ac:dyDescent="0.25">
      <c r="B39" s="908"/>
      <c r="C39" s="908"/>
      <c r="D39" s="908"/>
      <c r="P39" s="909"/>
      <c r="Q39" s="912" t="s">
        <v>1762</v>
      </c>
      <c r="R39" s="912" t="s">
        <v>1763</v>
      </c>
      <c r="S39" s="912" t="s">
        <v>1802</v>
      </c>
      <c r="T39" s="912" t="s">
        <v>1768</v>
      </c>
      <c r="U39" s="912" t="s">
        <v>1803</v>
      </c>
      <c r="V39" s="912" t="s">
        <v>1804</v>
      </c>
      <c r="W39" s="912" t="s">
        <v>1771</v>
      </c>
      <c r="X39" s="912" t="s">
        <v>1772</v>
      </c>
      <c r="Y39" s="912" t="s">
        <v>1773</v>
      </c>
      <c r="Z39" s="912" t="s">
        <v>1774</v>
      </c>
      <c r="AA39" s="912" t="s">
        <v>1775</v>
      </c>
      <c r="AB39" s="912"/>
      <c r="AC39" s="909"/>
      <c r="AD39" s="909"/>
    </row>
    <row r="40" spans="2:30" ht="30" x14ac:dyDescent="0.25">
      <c r="B40" s="908"/>
      <c r="C40" s="908"/>
      <c r="D40" s="908"/>
      <c r="P40" s="909"/>
      <c r="Q40" s="912" t="s">
        <v>1778</v>
      </c>
      <c r="R40" s="912" t="s">
        <v>1779</v>
      </c>
      <c r="S40" s="912" t="s">
        <v>184</v>
      </c>
      <c r="T40" s="912" t="s">
        <v>1784</v>
      </c>
      <c r="U40" s="912" t="s">
        <v>1785</v>
      </c>
      <c r="V40" s="912" t="s">
        <v>1786</v>
      </c>
      <c r="W40" s="912" t="s">
        <v>187</v>
      </c>
      <c r="X40" s="912" t="s">
        <v>1800</v>
      </c>
      <c r="Y40" s="912" t="s">
        <v>1801</v>
      </c>
      <c r="Z40" s="912" t="s">
        <v>1790</v>
      </c>
      <c r="AA40" s="912" t="s">
        <v>1791</v>
      </c>
      <c r="AB40" s="912"/>
      <c r="AC40" s="909"/>
      <c r="AD40" s="909"/>
    </row>
    <row r="41" spans="2:30" x14ac:dyDescent="0.25">
      <c r="B41" s="908"/>
      <c r="C41" s="908"/>
      <c r="D41" s="908"/>
      <c r="P41" s="909">
        <v>2009</v>
      </c>
      <c r="Q41" s="910">
        <v>42.229355792611088</v>
      </c>
      <c r="R41" s="910">
        <v>38.449741131351864</v>
      </c>
      <c r="S41" s="910">
        <v>31.166161295882276</v>
      </c>
      <c r="T41" s="910">
        <v>34.702278837496927</v>
      </c>
      <c r="U41" s="910">
        <v>56.82857115345994</v>
      </c>
      <c r="V41" s="910">
        <v>48.319716125276841</v>
      </c>
      <c r="W41" s="910">
        <v>37.400833051810451</v>
      </c>
      <c r="X41" s="910">
        <v>52.089424807462159</v>
      </c>
      <c r="Y41" s="910">
        <v>11.878349171449255</v>
      </c>
      <c r="Z41" s="910">
        <v>100.98849150166305</v>
      </c>
      <c r="AA41" s="910">
        <v>37.293231446830603</v>
      </c>
      <c r="AB41" s="909"/>
      <c r="AC41" s="909"/>
      <c r="AD41" s="909"/>
    </row>
    <row r="42" spans="2:30" x14ac:dyDescent="0.25">
      <c r="B42" s="908"/>
      <c r="C42" s="908"/>
      <c r="D42" s="908"/>
      <c r="P42" s="909">
        <v>2015</v>
      </c>
      <c r="Q42" s="910">
        <v>27.619397764124408</v>
      </c>
      <c r="R42" s="910">
        <v>17.686050947314882</v>
      </c>
      <c r="S42" s="910">
        <v>16.710959382416014</v>
      </c>
      <c r="T42" s="910">
        <v>26.852920389056834</v>
      </c>
      <c r="U42" s="910">
        <v>27.518996883052182</v>
      </c>
      <c r="V42" s="910">
        <v>32.81909869884219</v>
      </c>
      <c r="W42" s="910">
        <v>22.244412489276701</v>
      </c>
      <c r="X42" s="910">
        <v>33.596639508038884</v>
      </c>
      <c r="Y42" s="910">
        <v>4.6942841577365737</v>
      </c>
      <c r="Z42" s="910">
        <v>53.279760414732024</v>
      </c>
      <c r="AA42" s="910">
        <v>22.653601736207104</v>
      </c>
      <c r="AB42" s="909"/>
      <c r="AC42" s="909"/>
      <c r="AD42" s="909"/>
    </row>
    <row r="43" spans="2:30" x14ac:dyDescent="0.25">
      <c r="B43" s="908"/>
      <c r="C43" s="908"/>
      <c r="D43" s="908"/>
      <c r="P43" s="909">
        <v>2021</v>
      </c>
      <c r="Q43" s="910">
        <v>28.198967573635812</v>
      </c>
      <c r="R43" s="910">
        <v>4.7755207726466509</v>
      </c>
      <c r="S43" s="910">
        <v>25.470583891927983</v>
      </c>
      <c r="T43" s="910">
        <v>42.223890032821174</v>
      </c>
      <c r="U43" s="910">
        <v>21.486509572653645</v>
      </c>
      <c r="V43" s="910">
        <v>35.191507624413696</v>
      </c>
      <c r="W43" s="910">
        <v>18.631990665404089</v>
      </c>
      <c r="X43" s="910">
        <v>42.189649564080142</v>
      </c>
      <c r="Y43" s="910">
        <v>9.0175469384014519</v>
      </c>
      <c r="Z43" s="910">
        <v>44.095790745049356</v>
      </c>
      <c r="AA43" s="910">
        <v>23.071466175787751</v>
      </c>
      <c r="AB43" s="909"/>
      <c r="AC43" s="909"/>
      <c r="AD43" s="909"/>
    </row>
    <row r="44" spans="2:30" x14ac:dyDescent="0.25">
      <c r="B44" s="908"/>
      <c r="C44" s="908"/>
      <c r="D44" s="908"/>
      <c r="P44" s="909"/>
      <c r="Q44" s="909"/>
      <c r="R44" s="909"/>
      <c r="S44" s="909"/>
      <c r="T44" s="909"/>
      <c r="U44" s="909"/>
      <c r="V44" s="909"/>
      <c r="W44" s="909"/>
      <c r="X44" s="909"/>
      <c r="Y44" s="909"/>
      <c r="Z44" s="909"/>
      <c r="AA44" s="909"/>
      <c r="AB44" s="909"/>
      <c r="AC44" s="909"/>
      <c r="AD44" s="909"/>
    </row>
    <row r="45" spans="2:30" x14ac:dyDescent="0.25">
      <c r="B45" s="908"/>
      <c r="C45" s="908"/>
      <c r="D45" s="908"/>
    </row>
    <row r="46" spans="2:30" x14ac:dyDescent="0.25">
      <c r="B46" s="908"/>
      <c r="C46" s="908"/>
      <c r="D46" s="908"/>
    </row>
    <row r="47" spans="2:30" x14ac:dyDescent="0.25">
      <c r="B47" s="908"/>
      <c r="C47" s="908"/>
      <c r="D47" s="908"/>
    </row>
    <row r="48" spans="2:30" x14ac:dyDescent="0.25">
      <c r="B48" s="908"/>
      <c r="C48" s="908"/>
      <c r="D48" s="908"/>
    </row>
    <row r="49" spans="2:4" x14ac:dyDescent="0.25">
      <c r="B49" s="908"/>
      <c r="C49" s="908"/>
      <c r="D49" s="908"/>
    </row>
  </sheetData>
  <conditionalFormatting sqref="B33:N33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34:N34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19:N19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20:N20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C1" location="Tartalom_Index!A1" display="Vissza a Tartalomra / Return to the Index" xr:uid="{86094E02-4304-405E-B982-A203A7BA2F6A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2D734-3A8D-4ADF-9F49-70D5EF1144A4}">
  <sheetPr codeName="Sheet72"/>
  <dimension ref="A1:H59"/>
  <sheetViews>
    <sheetView showGridLines="0" zoomScale="75" zoomScaleNormal="75" workbookViewId="0"/>
  </sheetViews>
  <sheetFormatPr defaultColWidth="8.85546875" defaultRowHeight="15.75" x14ac:dyDescent="0.25"/>
  <cols>
    <col min="1" max="1" width="16" style="650" customWidth="1"/>
    <col min="2" max="2" width="101.28515625" style="650" customWidth="1"/>
    <col min="3" max="3" width="8.85546875" style="650"/>
    <col min="4" max="4" width="18.7109375" style="650" bestFit="1" customWidth="1"/>
    <col min="5" max="5" width="22.5703125" style="650" customWidth="1"/>
    <col min="6" max="6" width="28.28515625" style="650" customWidth="1"/>
    <col min="7" max="7" width="22.5703125" style="650" customWidth="1"/>
    <col min="8" max="8" width="39.42578125" style="650" customWidth="1"/>
    <col min="9" max="16384" width="8.85546875" style="650"/>
  </cols>
  <sheetData>
    <row r="1" spans="1:8" x14ac:dyDescent="0.25">
      <c r="A1" s="313" t="s">
        <v>26</v>
      </c>
      <c r="B1" s="968" t="s">
        <v>1722</v>
      </c>
      <c r="C1" s="970" t="s">
        <v>617</v>
      </c>
      <c r="E1" s="969"/>
    </row>
    <row r="2" spans="1:8" x14ac:dyDescent="0.25">
      <c r="A2" s="313" t="s">
        <v>27</v>
      </c>
      <c r="B2" s="968" t="s">
        <v>1724</v>
      </c>
      <c r="C2" s="969"/>
      <c r="D2" s="969"/>
      <c r="E2" s="969"/>
    </row>
    <row r="3" spans="1:8" x14ac:dyDescent="0.25">
      <c r="A3" s="313" t="s">
        <v>28</v>
      </c>
      <c r="B3" s="951" t="s">
        <v>1725</v>
      </c>
      <c r="C3" s="969"/>
      <c r="D3" s="969"/>
      <c r="E3" s="969"/>
    </row>
    <row r="4" spans="1:8" x14ac:dyDescent="0.25">
      <c r="A4" s="313" t="s">
        <v>29</v>
      </c>
      <c r="B4" s="951" t="s">
        <v>1846</v>
      </c>
      <c r="C4" s="969"/>
      <c r="D4" s="969"/>
      <c r="E4" s="969"/>
    </row>
    <row r="5" spans="1:8" x14ac:dyDescent="0.25">
      <c r="A5" s="318" t="s">
        <v>30</v>
      </c>
      <c r="B5" s="951"/>
      <c r="C5" s="969"/>
      <c r="D5" s="969"/>
      <c r="E5" s="969"/>
    </row>
    <row r="6" spans="1:8" x14ac:dyDescent="0.25">
      <c r="A6" s="318" t="s">
        <v>31</v>
      </c>
      <c r="B6" s="951"/>
      <c r="C6" s="969"/>
      <c r="D6" s="969"/>
      <c r="E6" s="969"/>
    </row>
    <row r="7" spans="1:8" x14ac:dyDescent="0.25">
      <c r="A7" s="969"/>
      <c r="B7" s="969"/>
      <c r="C7" s="969"/>
      <c r="D7" s="969"/>
      <c r="E7" s="969"/>
    </row>
    <row r="9" spans="1:8" x14ac:dyDescent="0.25">
      <c r="C9" s="835"/>
      <c r="D9" s="860" t="s">
        <v>1726</v>
      </c>
      <c r="E9" s="860" t="s">
        <v>1864</v>
      </c>
      <c r="F9" s="860" t="s">
        <v>1863</v>
      </c>
      <c r="G9" s="860" t="s">
        <v>1862</v>
      </c>
      <c r="H9" s="860" t="s">
        <v>1727</v>
      </c>
    </row>
    <row r="10" spans="1:8" ht="36" customHeight="1" x14ac:dyDescent="0.25">
      <c r="D10" s="859" t="s">
        <v>1728</v>
      </c>
      <c r="E10" s="859" t="s">
        <v>1729</v>
      </c>
      <c r="F10" s="859" t="s">
        <v>1730</v>
      </c>
      <c r="G10" s="859" t="s">
        <v>1731</v>
      </c>
      <c r="H10" s="859" t="s">
        <v>1732</v>
      </c>
    </row>
    <row r="11" spans="1:8" x14ac:dyDescent="0.25">
      <c r="C11" s="835"/>
      <c r="D11" s="860">
        <v>1</v>
      </c>
      <c r="E11" s="967">
        <v>30.635420000000003</v>
      </c>
      <c r="F11" s="967">
        <v>18.763020000000001</v>
      </c>
      <c r="G11" s="967">
        <v>98.336020000000005</v>
      </c>
      <c r="H11" s="967">
        <v>9.4632789940873607</v>
      </c>
    </row>
    <row r="12" spans="1:8" x14ac:dyDescent="0.25">
      <c r="C12" s="835"/>
      <c r="D12" s="860">
        <v>2</v>
      </c>
      <c r="E12" s="967">
        <v>29.22401</v>
      </c>
      <c r="F12" s="967">
        <v>13.25432</v>
      </c>
      <c r="G12" s="967">
        <v>28.855989999999998</v>
      </c>
      <c r="H12" s="967">
        <v>7.2458954278276826</v>
      </c>
    </row>
    <row r="13" spans="1:8" x14ac:dyDescent="0.25">
      <c r="C13" s="835"/>
      <c r="D13" s="860">
        <v>3</v>
      </c>
      <c r="E13" s="967">
        <v>31.964979999999997</v>
      </c>
      <c r="F13" s="967">
        <v>14.62485</v>
      </c>
      <c r="G13" s="967">
        <v>32.301229999999997</v>
      </c>
      <c r="H13" s="967">
        <v>10.719199040415168</v>
      </c>
    </row>
    <row r="14" spans="1:8" x14ac:dyDescent="0.25">
      <c r="C14" s="835"/>
      <c r="D14" s="860">
        <v>4</v>
      </c>
      <c r="E14" s="967">
        <v>25.541580000000003</v>
      </c>
      <c r="F14" s="967">
        <v>10.212259999999999</v>
      </c>
      <c r="G14" s="967">
        <v>20.465800000000002</v>
      </c>
      <c r="H14" s="967">
        <v>12.155833639862443</v>
      </c>
    </row>
    <row r="15" spans="1:8" x14ac:dyDescent="0.25">
      <c r="C15" s="835"/>
      <c r="D15" s="860">
        <v>5</v>
      </c>
      <c r="E15" s="967">
        <v>23.306979999999999</v>
      </c>
      <c r="F15" s="967">
        <v>9.2695399999999992</v>
      </c>
      <c r="G15" s="967">
        <v>22.92191</v>
      </c>
      <c r="H15" s="967">
        <v>21.949369326020886</v>
      </c>
    </row>
    <row r="16" spans="1:8" x14ac:dyDescent="0.25">
      <c r="C16" s="835"/>
      <c r="D16" s="860">
        <v>6</v>
      </c>
      <c r="E16" s="967">
        <v>20.699339999999999</v>
      </c>
      <c r="F16" s="967">
        <v>8.0548699999999993</v>
      </c>
      <c r="G16" s="967">
        <v>18.10849</v>
      </c>
      <c r="H16" s="967">
        <v>22.410037808949266</v>
      </c>
    </row>
    <row r="17" spans="3:8" x14ac:dyDescent="0.25">
      <c r="C17" s="835"/>
      <c r="D17" s="860">
        <v>7</v>
      </c>
      <c r="E17" s="967">
        <v>19.601940000000003</v>
      </c>
      <c r="F17" s="967">
        <v>7.4580499999999992</v>
      </c>
      <c r="G17" s="967">
        <v>13.051170000000001</v>
      </c>
      <c r="H17" s="967">
        <v>24.715420883333579</v>
      </c>
    </row>
    <row r="18" spans="3:8" x14ac:dyDescent="0.25">
      <c r="C18" s="835"/>
      <c r="D18" s="860">
        <v>8</v>
      </c>
      <c r="E18" s="967">
        <v>18.645440000000001</v>
      </c>
      <c r="F18" s="967">
        <v>6.875630000000001</v>
      </c>
      <c r="G18" s="967">
        <v>15.154480000000001</v>
      </c>
      <c r="H18" s="967">
        <v>27.078806885771307</v>
      </c>
    </row>
    <row r="19" spans="3:8" x14ac:dyDescent="0.25">
      <c r="C19" s="835"/>
      <c r="D19" s="860">
        <v>9</v>
      </c>
      <c r="E19" s="967">
        <v>16.780100000000001</v>
      </c>
      <c r="F19" s="967">
        <v>6.3254500000000009</v>
      </c>
      <c r="G19" s="967">
        <v>12.000629999999999</v>
      </c>
      <c r="H19" s="967">
        <v>35.491902303230496</v>
      </c>
    </row>
    <row r="20" spans="3:8" x14ac:dyDescent="0.25">
      <c r="C20" s="835"/>
      <c r="D20" s="860">
        <v>10</v>
      </c>
      <c r="E20" s="967">
        <v>13.112979999999999</v>
      </c>
      <c r="F20" s="967">
        <v>6.1191200000000006</v>
      </c>
      <c r="G20" s="967">
        <v>8.2188200000000009</v>
      </c>
      <c r="H20" s="967">
        <v>30.184946257780105</v>
      </c>
    </row>
    <row r="23" spans="3:8" x14ac:dyDescent="0.25">
      <c r="E23" s="901"/>
      <c r="F23" s="901"/>
    </row>
    <row r="58" spans="7:7" ht="17.25" x14ac:dyDescent="0.25">
      <c r="G58" s="902"/>
    </row>
    <row r="59" spans="7:7" x14ac:dyDescent="0.25">
      <c r="G59" s="903"/>
    </row>
  </sheetData>
  <hyperlinks>
    <hyperlink ref="C1" location="Tartalom_Index!A1" display="Vissza a Tartalomra / Return to the Index" xr:uid="{A9F4D6A0-9820-4B4E-8997-57288DC9FB1A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34C804-7C92-4C95-B3A7-C322917EF39B}">
  <sheetPr codeName="Sheet73"/>
  <dimension ref="A1:H30"/>
  <sheetViews>
    <sheetView showGridLines="0" zoomScale="75" zoomScaleNormal="75" workbookViewId="0"/>
  </sheetViews>
  <sheetFormatPr defaultColWidth="9" defaultRowHeight="15.75" x14ac:dyDescent="0.25"/>
  <cols>
    <col min="1" max="1" width="14.140625" style="904" customWidth="1"/>
    <col min="2" max="2" width="96.5703125" style="904" customWidth="1"/>
    <col min="3" max="5" width="9" style="904"/>
    <col min="6" max="6" width="12.7109375" style="904" bestFit="1" customWidth="1"/>
    <col min="7" max="7" width="13.42578125" style="904" bestFit="1" customWidth="1"/>
    <col min="8" max="16384" width="9" style="904"/>
  </cols>
  <sheetData>
    <row r="1" spans="1:8" x14ac:dyDescent="0.25">
      <c r="A1" s="157" t="s">
        <v>26</v>
      </c>
      <c r="B1" s="899" t="s">
        <v>1963</v>
      </c>
      <c r="C1" s="667" t="s">
        <v>617</v>
      </c>
    </row>
    <row r="2" spans="1:8" x14ac:dyDescent="0.25">
      <c r="A2" s="157" t="s">
        <v>27</v>
      </c>
      <c r="B2" s="899" t="s">
        <v>1964</v>
      </c>
    </row>
    <row r="3" spans="1:8" x14ac:dyDescent="0.25">
      <c r="A3" s="157" t="s">
        <v>28</v>
      </c>
      <c r="B3" s="776" t="s">
        <v>1734</v>
      </c>
    </row>
    <row r="4" spans="1:8" x14ac:dyDescent="0.25">
      <c r="A4" s="157" t="s">
        <v>29</v>
      </c>
      <c r="B4" s="776" t="s">
        <v>1734</v>
      </c>
    </row>
    <row r="5" spans="1:8" x14ac:dyDescent="0.25">
      <c r="A5" s="21" t="s">
        <v>30</v>
      </c>
      <c r="B5" s="776" t="s">
        <v>1971</v>
      </c>
    </row>
    <row r="6" spans="1:8" x14ac:dyDescent="0.25">
      <c r="A6" s="21" t="s">
        <v>31</v>
      </c>
      <c r="B6" s="776" t="s">
        <v>1965</v>
      </c>
    </row>
    <row r="11" spans="1:8" x14ac:dyDescent="0.25">
      <c r="F11" s="905" t="s">
        <v>1735</v>
      </c>
      <c r="G11" s="905" t="s">
        <v>1736</v>
      </c>
      <c r="H11" s="905"/>
    </row>
    <row r="12" spans="1:8" x14ac:dyDescent="0.25">
      <c r="F12" s="905" t="s">
        <v>1737</v>
      </c>
      <c r="G12" s="905" t="s">
        <v>1738</v>
      </c>
      <c r="H12" s="905"/>
    </row>
    <row r="13" spans="1:8" x14ac:dyDescent="0.25">
      <c r="E13" s="904" t="s">
        <v>1739</v>
      </c>
      <c r="F13" s="906">
        <v>5.91</v>
      </c>
      <c r="G13" s="906">
        <v>4.4000000000000004</v>
      </c>
      <c r="H13" s="905"/>
    </row>
    <row r="14" spans="1:8" x14ac:dyDescent="0.25">
      <c r="E14" s="904" t="s">
        <v>1740</v>
      </c>
      <c r="F14" s="906">
        <v>26.06</v>
      </c>
      <c r="G14" s="906">
        <v>20.95</v>
      </c>
      <c r="H14" s="905"/>
    </row>
    <row r="15" spans="1:8" x14ac:dyDescent="0.25">
      <c r="E15" s="904" t="s">
        <v>1741</v>
      </c>
      <c r="F15" s="906">
        <v>32.659999999999997</v>
      </c>
      <c r="G15" s="906">
        <v>29.57</v>
      </c>
      <c r="H15" s="905"/>
    </row>
    <row r="16" spans="1:8" x14ac:dyDescent="0.25">
      <c r="E16" s="904" t="s">
        <v>1742</v>
      </c>
      <c r="F16" s="906">
        <v>24.05</v>
      </c>
      <c r="G16" s="906">
        <v>25</v>
      </c>
      <c r="H16" s="905"/>
    </row>
    <row r="17" spans="5:8" x14ac:dyDescent="0.25">
      <c r="E17" s="904" t="s">
        <v>1743</v>
      </c>
      <c r="F17" s="906">
        <v>10.16</v>
      </c>
      <c r="G17" s="906">
        <v>13.61</v>
      </c>
      <c r="H17" s="905"/>
    </row>
    <row r="18" spans="5:8" x14ac:dyDescent="0.25">
      <c r="E18" s="904" t="s">
        <v>1744</v>
      </c>
      <c r="F18" s="906">
        <v>1.1499999999999999</v>
      </c>
      <c r="G18" s="906">
        <v>4.62</v>
      </c>
      <c r="H18" s="905"/>
    </row>
    <row r="19" spans="5:8" x14ac:dyDescent="0.25">
      <c r="E19" s="904" t="s">
        <v>1745</v>
      </c>
      <c r="F19" s="906"/>
      <c r="G19" s="906">
        <v>1.85</v>
      </c>
      <c r="H19" s="905"/>
    </row>
    <row r="20" spans="5:8" x14ac:dyDescent="0.25">
      <c r="F20" s="905"/>
      <c r="G20" s="905"/>
      <c r="H20" s="905"/>
    </row>
    <row r="21" spans="5:8" x14ac:dyDescent="0.25">
      <c r="F21" s="905"/>
      <c r="G21" s="905"/>
      <c r="H21" s="905"/>
    </row>
    <row r="24" spans="5:8" x14ac:dyDescent="0.25">
      <c r="F24" s="906"/>
      <c r="G24" s="906"/>
    </row>
    <row r="25" spans="5:8" x14ac:dyDescent="0.25">
      <c r="F25" s="906"/>
      <c r="G25" s="906"/>
    </row>
    <row r="26" spans="5:8" x14ac:dyDescent="0.25">
      <c r="F26" s="906"/>
      <c r="G26" s="906"/>
    </row>
    <row r="27" spans="5:8" x14ac:dyDescent="0.25">
      <c r="F27" s="906"/>
      <c r="G27" s="906"/>
    </row>
    <row r="28" spans="5:8" x14ac:dyDescent="0.25">
      <c r="F28" s="906"/>
      <c r="G28" s="906"/>
    </row>
    <row r="29" spans="5:8" x14ac:dyDescent="0.25">
      <c r="F29" s="906"/>
      <c r="G29" s="906"/>
    </row>
    <row r="30" spans="5:8" x14ac:dyDescent="0.25">
      <c r="F30" s="906"/>
      <c r="G30" s="906"/>
    </row>
  </sheetData>
  <hyperlinks>
    <hyperlink ref="C1" location="Tartalom_Index!A1" display="Vissza a Tartalomra / Return to the Index" xr:uid="{1D5DC3DE-7511-417F-892B-AF73A7914802}"/>
  </hyperlinks>
  <pageMargins left="0.7" right="0.7" top="0.75" bottom="0.75" header="0.3" footer="0.3"/>
  <pageSetup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D6F41-B383-4FA4-8409-AE44EC52B0B7}">
  <sheetPr codeName="Sheet74"/>
  <dimension ref="A1:I22"/>
  <sheetViews>
    <sheetView showGridLines="0" zoomScale="75" zoomScaleNormal="75" workbookViewId="0"/>
  </sheetViews>
  <sheetFormatPr defaultColWidth="8.85546875" defaultRowHeight="15.75" x14ac:dyDescent="0.25"/>
  <cols>
    <col min="1" max="1" width="13" style="650" customWidth="1"/>
    <col min="2" max="2" width="119" style="650" customWidth="1"/>
    <col min="3" max="3" width="16.140625" style="650" bestFit="1" customWidth="1"/>
    <col min="4" max="4" width="8.5703125" style="650" bestFit="1" customWidth="1"/>
    <col min="5" max="5" width="28" style="650" bestFit="1" customWidth="1"/>
    <col min="6" max="6" width="7.85546875" style="650" bestFit="1" customWidth="1"/>
    <col min="7" max="7" width="29.5703125" style="650" bestFit="1" customWidth="1"/>
    <col min="8" max="8" width="33.7109375" style="650" bestFit="1" customWidth="1"/>
    <col min="9" max="16384" width="8.85546875" style="650"/>
  </cols>
  <sheetData>
    <row r="1" spans="1:9" x14ac:dyDescent="0.25">
      <c r="A1" s="157" t="s">
        <v>26</v>
      </c>
      <c r="B1" s="899" t="s">
        <v>1723</v>
      </c>
      <c r="C1" s="667" t="s">
        <v>617</v>
      </c>
    </row>
    <row r="2" spans="1:9" x14ac:dyDescent="0.25">
      <c r="A2" s="157" t="s">
        <v>27</v>
      </c>
      <c r="B2" s="899" t="s">
        <v>1746</v>
      </c>
    </row>
    <row r="3" spans="1:9" x14ac:dyDescent="0.25">
      <c r="A3" s="157" t="s">
        <v>28</v>
      </c>
      <c r="B3" s="776" t="s">
        <v>429</v>
      </c>
    </row>
    <row r="4" spans="1:9" x14ac:dyDescent="0.25">
      <c r="A4" s="157" t="s">
        <v>29</v>
      </c>
      <c r="B4" s="776" t="s">
        <v>430</v>
      </c>
    </row>
    <row r="5" spans="1:9" x14ac:dyDescent="0.25">
      <c r="A5" s="21" t="s">
        <v>30</v>
      </c>
      <c r="B5" s="776" t="s">
        <v>1747</v>
      </c>
    </row>
    <row r="6" spans="1:9" x14ac:dyDescent="0.25">
      <c r="A6" s="21" t="s">
        <v>31</v>
      </c>
      <c r="B6" s="776" t="s">
        <v>1748</v>
      </c>
    </row>
    <row r="8" spans="1:9" x14ac:dyDescent="0.25">
      <c r="G8" s="835" t="s">
        <v>1749</v>
      </c>
      <c r="H8" s="835" t="s">
        <v>1750</v>
      </c>
    </row>
    <row r="9" spans="1:9" x14ac:dyDescent="0.25">
      <c r="G9" s="835" t="s">
        <v>1751</v>
      </c>
      <c r="H9" s="835" t="s">
        <v>1752</v>
      </c>
    </row>
    <row r="10" spans="1:9" x14ac:dyDescent="0.25">
      <c r="C10" s="650" t="s">
        <v>1753</v>
      </c>
      <c r="D10" s="650" t="s">
        <v>611</v>
      </c>
      <c r="E10" s="650" t="s">
        <v>1754</v>
      </c>
      <c r="F10" s="650" t="s">
        <v>612</v>
      </c>
      <c r="G10" s="339">
        <v>0.8</v>
      </c>
      <c r="H10" s="339">
        <v>5.8207526536567578E-2</v>
      </c>
      <c r="I10" s="900"/>
    </row>
    <row r="11" spans="1:9" x14ac:dyDescent="0.25">
      <c r="D11" s="650" t="s">
        <v>259</v>
      </c>
      <c r="F11" s="650" t="s">
        <v>230</v>
      </c>
      <c r="G11" s="339">
        <v>0.58642037553726434</v>
      </c>
      <c r="H11" s="339">
        <v>0.57728788171651901</v>
      </c>
      <c r="I11" s="900"/>
    </row>
    <row r="12" spans="1:9" x14ac:dyDescent="0.25">
      <c r="D12" s="650" t="s">
        <v>260</v>
      </c>
      <c r="F12" s="650" t="s">
        <v>231</v>
      </c>
      <c r="G12" s="339">
        <v>0.54889114087336655</v>
      </c>
      <c r="H12" s="339">
        <v>0.91037559789896383</v>
      </c>
      <c r="I12" s="900"/>
    </row>
    <row r="13" spans="1:9" x14ac:dyDescent="0.25">
      <c r="D13" s="650" t="s">
        <v>257</v>
      </c>
      <c r="F13" s="650" t="s">
        <v>228</v>
      </c>
      <c r="G13" s="339">
        <v>0.79752333452240531</v>
      </c>
      <c r="H13" s="339">
        <v>1.0119987906008143</v>
      </c>
      <c r="I13" s="900"/>
    </row>
    <row r="14" spans="1:9" x14ac:dyDescent="0.25">
      <c r="C14" s="650" t="s">
        <v>1755</v>
      </c>
      <c r="D14" s="650" t="s">
        <v>611</v>
      </c>
      <c r="E14" s="650" t="s">
        <v>1756</v>
      </c>
      <c r="F14" s="650" t="s">
        <v>612</v>
      </c>
      <c r="G14" s="339">
        <v>0.6</v>
      </c>
      <c r="H14" s="339">
        <v>3.5968436502169243E-2</v>
      </c>
      <c r="I14" s="900"/>
    </row>
    <row r="15" spans="1:9" x14ac:dyDescent="0.25">
      <c r="D15" s="650" t="s">
        <v>259</v>
      </c>
      <c r="F15" s="650" t="s">
        <v>230</v>
      </c>
      <c r="G15" s="339">
        <v>0.39901734721904925</v>
      </c>
      <c r="H15" s="339">
        <v>0.45702253958957373</v>
      </c>
      <c r="I15" s="900"/>
    </row>
    <row r="16" spans="1:9" x14ac:dyDescent="0.25">
      <c r="D16" s="650" t="s">
        <v>260</v>
      </c>
      <c r="F16" s="650" t="s">
        <v>231</v>
      </c>
      <c r="G16" s="339">
        <v>0.34712170049990165</v>
      </c>
      <c r="H16" s="339">
        <v>0.72506651768893216</v>
      </c>
      <c r="I16" s="900"/>
    </row>
    <row r="17" spans="3:9" x14ac:dyDescent="0.25">
      <c r="D17" s="650" t="s">
        <v>257</v>
      </c>
      <c r="F17" s="650" t="s">
        <v>228</v>
      </c>
      <c r="G17" s="339">
        <v>0.55993826208635422</v>
      </c>
      <c r="H17" s="339">
        <v>0.79531249908288171</v>
      </c>
      <c r="I17" s="900"/>
    </row>
    <row r="18" spans="3:9" x14ac:dyDescent="0.25">
      <c r="C18" s="650" t="s">
        <v>1757</v>
      </c>
      <c r="D18" s="650" t="s">
        <v>611</v>
      </c>
      <c r="E18" s="650" t="s">
        <v>1758</v>
      </c>
      <c r="F18" s="650" t="s">
        <v>612</v>
      </c>
      <c r="G18" s="339">
        <v>0.4</v>
      </c>
      <c r="H18" s="339">
        <v>2.8593324487377003E-2</v>
      </c>
      <c r="I18" s="900"/>
    </row>
    <row r="19" spans="3:9" x14ac:dyDescent="0.25">
      <c r="D19" s="650" t="s">
        <v>259</v>
      </c>
      <c r="F19" s="650" t="s">
        <v>230</v>
      </c>
      <c r="G19" s="339">
        <v>0.22019626283494542</v>
      </c>
      <c r="H19" s="339">
        <v>0.28131262686419944</v>
      </c>
      <c r="I19" s="900"/>
    </row>
    <row r="20" spans="3:9" x14ac:dyDescent="0.25">
      <c r="D20" s="650" t="s">
        <v>260</v>
      </c>
      <c r="F20" s="650" t="s">
        <v>231</v>
      </c>
      <c r="G20" s="339">
        <v>0.18703212431360061</v>
      </c>
      <c r="H20" s="339">
        <v>0.420605707412673</v>
      </c>
      <c r="I20" s="900"/>
    </row>
    <row r="21" spans="3:9" x14ac:dyDescent="0.25">
      <c r="D21" s="650" t="s">
        <v>257</v>
      </c>
      <c r="F21" s="650" t="s">
        <v>228</v>
      </c>
      <c r="G21" s="339">
        <v>0.39512959523286284</v>
      </c>
      <c r="H21" s="339">
        <v>0.45338077490654749</v>
      </c>
      <c r="I21" s="900"/>
    </row>
    <row r="22" spans="3:9" x14ac:dyDescent="0.25">
      <c r="G22" s="900"/>
      <c r="H22" s="900"/>
      <c r="I22" s="900"/>
    </row>
  </sheetData>
  <hyperlinks>
    <hyperlink ref="C1" location="Tartalom_Index!A1" display="Vissza a Tartalomra / Return to the Index" xr:uid="{8C2E30AB-4497-4C2B-9E63-D1F4C0DBEA33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E314C-4ADE-4444-A4C9-230CC5CD38ED}">
  <sheetPr codeName="Sheet75"/>
  <dimension ref="A1:O681"/>
  <sheetViews>
    <sheetView showGridLines="0" zoomScale="75" zoomScaleNormal="75" workbookViewId="0"/>
  </sheetViews>
  <sheetFormatPr defaultRowHeight="15" x14ac:dyDescent="0.25"/>
  <cols>
    <col min="1" max="1" width="13" bestFit="1" customWidth="1"/>
    <col min="2" max="2" width="81.28515625" customWidth="1"/>
    <col min="3" max="3" width="22.5703125" customWidth="1"/>
    <col min="4" max="4" width="40.7109375" customWidth="1"/>
    <col min="5" max="5" width="16" customWidth="1"/>
    <col min="6" max="6" width="14.85546875" customWidth="1"/>
  </cols>
  <sheetData>
    <row r="1" spans="1:15" ht="15.75" x14ac:dyDescent="0.25">
      <c r="A1" s="20" t="s">
        <v>26</v>
      </c>
      <c r="B1" s="366" t="s">
        <v>1920</v>
      </c>
      <c r="C1" s="667" t="s">
        <v>617</v>
      </c>
    </row>
    <row r="2" spans="1:15" ht="15.75" x14ac:dyDescent="0.25">
      <c r="A2" s="20" t="s">
        <v>27</v>
      </c>
      <c r="B2" s="366" t="s">
        <v>1919</v>
      </c>
    </row>
    <row r="3" spans="1:15" ht="15.75" x14ac:dyDescent="0.25">
      <c r="A3" s="20" t="s">
        <v>28</v>
      </c>
      <c r="B3" s="337" t="s">
        <v>429</v>
      </c>
    </row>
    <row r="4" spans="1:15" ht="15.75" x14ac:dyDescent="0.25">
      <c r="A4" s="20" t="s">
        <v>29</v>
      </c>
      <c r="B4" s="337" t="s">
        <v>429</v>
      </c>
    </row>
    <row r="5" spans="1:15" ht="15.75" x14ac:dyDescent="0.25">
      <c r="A5" s="203" t="s">
        <v>30</v>
      </c>
      <c r="B5" s="203"/>
      <c r="C5" s="337"/>
    </row>
    <row r="6" spans="1:15" ht="15.75" x14ac:dyDescent="0.25">
      <c r="A6" s="203" t="s">
        <v>31</v>
      </c>
      <c r="B6" s="203"/>
      <c r="C6" s="337"/>
    </row>
    <row r="9" spans="1:15" ht="15.75" thickBot="1" x14ac:dyDescent="0.3"/>
    <row r="10" spans="1:15" ht="57" thickBot="1" x14ac:dyDescent="0.35">
      <c r="C10" s="1039"/>
      <c r="D10" s="1040"/>
      <c r="E10" s="367" t="s">
        <v>835</v>
      </c>
      <c r="F10" s="368" t="s">
        <v>836</v>
      </c>
      <c r="O10" s="369"/>
    </row>
    <row r="11" spans="1:15" ht="42" customHeight="1" thickBot="1" x14ac:dyDescent="0.3">
      <c r="C11" s="1041" t="s">
        <v>837</v>
      </c>
      <c r="D11" s="1042"/>
      <c r="E11" s="887">
        <v>1216.454</v>
      </c>
      <c r="F11" s="888">
        <v>294148</v>
      </c>
    </row>
    <row r="12" spans="1:15" ht="75.75" thickBot="1" x14ac:dyDescent="0.3">
      <c r="C12" s="1034" t="s">
        <v>838</v>
      </c>
      <c r="D12" s="370" t="s">
        <v>839</v>
      </c>
      <c r="E12" s="887">
        <v>54.136519999999997</v>
      </c>
      <c r="F12" s="888">
        <v>7865</v>
      </c>
    </row>
    <row r="13" spans="1:15" ht="78.75" customHeight="1" thickBot="1" x14ac:dyDescent="0.35">
      <c r="C13" s="1035"/>
      <c r="D13" s="371" t="s">
        <v>840</v>
      </c>
      <c r="E13" s="889">
        <v>271.2</v>
      </c>
      <c r="F13" s="890">
        <v>68780</v>
      </c>
      <c r="I13" s="372"/>
      <c r="J13" s="372"/>
    </row>
    <row r="14" spans="1:15" ht="78" customHeight="1" thickBot="1" x14ac:dyDescent="0.3">
      <c r="C14" s="1035"/>
      <c r="D14" s="373" t="s">
        <v>841</v>
      </c>
      <c r="E14" s="891">
        <v>18.612458916000001</v>
      </c>
      <c r="F14" s="892">
        <v>6816</v>
      </c>
    </row>
    <row r="15" spans="1:15" ht="57" thickBot="1" x14ac:dyDescent="0.35">
      <c r="C15" s="1036"/>
      <c r="D15" s="374" t="s">
        <v>842</v>
      </c>
      <c r="E15" s="893">
        <v>4047.8749010840002</v>
      </c>
      <c r="F15" s="894">
        <v>465138</v>
      </c>
      <c r="I15" s="372"/>
    </row>
    <row r="16" spans="1:15" ht="19.5" thickBot="1" x14ac:dyDescent="0.35">
      <c r="C16" s="1037" t="s">
        <v>843</v>
      </c>
      <c r="D16" s="1038"/>
      <c r="E16" s="895">
        <f>+SUM(E11:E15)</f>
        <v>5608.2778799999996</v>
      </c>
      <c r="F16" s="896">
        <f>+SUM(F11:F15)</f>
        <v>842747</v>
      </c>
    </row>
    <row r="17" spans="3:15" x14ac:dyDescent="0.25">
      <c r="E17" s="375"/>
      <c r="F17" s="375"/>
    </row>
    <row r="18" spans="3:15" x14ac:dyDescent="0.25">
      <c r="E18" s="375"/>
      <c r="F18" s="375"/>
    </row>
    <row r="19" spans="3:15" ht="15.75" thickBot="1" x14ac:dyDescent="0.3"/>
    <row r="20" spans="3:15" ht="80.25" customHeight="1" thickBot="1" x14ac:dyDescent="0.35">
      <c r="C20" s="1039"/>
      <c r="D20" s="1040"/>
      <c r="E20" s="367" t="s">
        <v>844</v>
      </c>
      <c r="F20" s="368" t="s">
        <v>845</v>
      </c>
      <c r="M20" s="376"/>
      <c r="O20" s="369"/>
    </row>
    <row r="21" spans="3:15" ht="46.5" customHeight="1" thickBot="1" x14ac:dyDescent="0.3">
      <c r="C21" s="1041" t="s">
        <v>846</v>
      </c>
      <c r="D21" s="1042"/>
      <c r="E21" s="887">
        <v>1216.454</v>
      </c>
      <c r="F21" s="888">
        <v>294148</v>
      </c>
      <c r="M21" s="376"/>
      <c r="N21" s="376"/>
      <c r="O21" s="369"/>
    </row>
    <row r="22" spans="3:15" ht="80.25" customHeight="1" thickBot="1" x14ac:dyDescent="0.3">
      <c r="C22" s="1034" t="s">
        <v>847</v>
      </c>
      <c r="D22" s="370" t="s">
        <v>848</v>
      </c>
      <c r="E22" s="887">
        <v>54.136519999999997</v>
      </c>
      <c r="F22" s="888">
        <v>7865</v>
      </c>
      <c r="M22" s="376"/>
      <c r="N22" s="376"/>
      <c r="O22" s="369"/>
    </row>
    <row r="23" spans="3:15" ht="114.75" customHeight="1" thickBot="1" x14ac:dyDescent="0.3">
      <c r="C23" s="1035"/>
      <c r="D23" s="377" t="s">
        <v>849</v>
      </c>
      <c r="E23" s="897">
        <v>271.2</v>
      </c>
      <c r="F23" s="898">
        <v>68780</v>
      </c>
      <c r="I23" s="372"/>
      <c r="M23" s="376"/>
      <c r="N23" s="376"/>
    </row>
    <row r="24" spans="3:15" ht="117" customHeight="1" thickBot="1" x14ac:dyDescent="0.3">
      <c r="C24" s="1035"/>
      <c r="D24" s="378" t="s">
        <v>850</v>
      </c>
      <c r="E24" s="891">
        <v>18.612458916000001</v>
      </c>
      <c r="F24" s="892">
        <v>6816</v>
      </c>
      <c r="M24" s="376"/>
      <c r="N24" s="376"/>
    </row>
    <row r="25" spans="3:15" ht="78" customHeight="1" thickBot="1" x14ac:dyDescent="0.3">
      <c r="C25" s="1036"/>
      <c r="D25" s="378" t="s">
        <v>851</v>
      </c>
      <c r="E25" s="893">
        <v>4047.8749010840002</v>
      </c>
      <c r="F25" s="894">
        <v>465138</v>
      </c>
      <c r="M25" s="376"/>
      <c r="N25" s="376"/>
    </row>
    <row r="26" spans="3:15" ht="19.5" thickBot="1" x14ac:dyDescent="0.35">
      <c r="C26" s="1037" t="s">
        <v>820</v>
      </c>
      <c r="D26" s="1038"/>
      <c r="E26" s="895">
        <f>+SUM(E21:E25)</f>
        <v>5608.2778799999996</v>
      </c>
      <c r="F26" s="896">
        <f>+SUM(F21:F25)</f>
        <v>842747</v>
      </c>
      <c r="M26" s="376"/>
      <c r="N26" s="376"/>
    </row>
    <row r="27" spans="3:15" x14ac:dyDescent="0.25">
      <c r="M27" s="376"/>
      <c r="N27" s="376"/>
    </row>
    <row r="28" spans="3:15" x14ac:dyDescent="0.25">
      <c r="M28" s="376"/>
      <c r="N28" s="376"/>
    </row>
    <row r="29" spans="3:15" x14ac:dyDescent="0.25">
      <c r="M29" s="376"/>
      <c r="N29" s="376"/>
    </row>
    <row r="30" spans="3:15" x14ac:dyDescent="0.25">
      <c r="M30" s="376"/>
      <c r="N30" s="376"/>
    </row>
    <row r="31" spans="3:15" x14ac:dyDescent="0.25">
      <c r="M31" s="376"/>
      <c r="N31" s="376"/>
    </row>
    <row r="32" spans="3:15" x14ac:dyDescent="0.25">
      <c r="M32" s="376"/>
      <c r="N32" s="376"/>
    </row>
    <row r="33" spans="13:15" x14ac:dyDescent="0.25">
      <c r="M33" s="376"/>
      <c r="N33" s="376"/>
    </row>
    <row r="34" spans="13:15" x14ac:dyDescent="0.25">
      <c r="M34" s="376"/>
      <c r="N34" s="376"/>
    </row>
    <row r="35" spans="13:15" x14ac:dyDescent="0.25">
      <c r="M35" s="376"/>
      <c r="N35" s="376"/>
    </row>
    <row r="36" spans="13:15" x14ac:dyDescent="0.25">
      <c r="N36" s="376"/>
      <c r="O36" s="369"/>
    </row>
    <row r="37" spans="13:15" x14ac:dyDescent="0.25">
      <c r="O37" s="369"/>
    </row>
    <row r="48" spans="13:15" x14ac:dyDescent="0.25">
      <c r="O48" s="369"/>
    </row>
    <row r="49" spans="13:15" x14ac:dyDescent="0.25">
      <c r="O49" s="369"/>
    </row>
    <row r="53" spans="13:15" x14ac:dyDescent="0.25">
      <c r="O53" s="369"/>
    </row>
    <row r="60" spans="13:15" x14ac:dyDescent="0.25">
      <c r="M60" s="376"/>
      <c r="O60" s="369"/>
    </row>
    <row r="61" spans="13:15" x14ac:dyDescent="0.25">
      <c r="M61" s="376"/>
      <c r="N61" s="376"/>
      <c r="O61" s="369"/>
    </row>
    <row r="62" spans="13:15" x14ac:dyDescent="0.25">
      <c r="M62" s="376"/>
      <c r="N62" s="376"/>
      <c r="O62" s="369"/>
    </row>
    <row r="63" spans="13:15" x14ac:dyDescent="0.25">
      <c r="M63" s="376"/>
      <c r="N63" s="376"/>
    </row>
    <row r="64" spans="13:15" x14ac:dyDescent="0.25">
      <c r="M64" s="376"/>
      <c r="N64" s="376"/>
    </row>
    <row r="65" spans="13:15" x14ac:dyDescent="0.25">
      <c r="M65" s="376"/>
      <c r="N65" s="376"/>
    </row>
    <row r="66" spans="13:15" x14ac:dyDescent="0.25">
      <c r="M66" s="376"/>
      <c r="N66" s="376"/>
    </row>
    <row r="67" spans="13:15" x14ac:dyDescent="0.25">
      <c r="M67" s="376"/>
      <c r="N67" s="376"/>
    </row>
    <row r="68" spans="13:15" x14ac:dyDescent="0.25">
      <c r="M68" s="376"/>
      <c r="N68" s="376"/>
    </row>
    <row r="69" spans="13:15" x14ac:dyDescent="0.25">
      <c r="M69" s="376"/>
      <c r="N69" s="376"/>
    </row>
    <row r="70" spans="13:15" x14ac:dyDescent="0.25">
      <c r="M70" s="376"/>
      <c r="N70" s="376"/>
    </row>
    <row r="71" spans="13:15" x14ac:dyDescent="0.25">
      <c r="M71" s="376"/>
      <c r="N71" s="376"/>
    </row>
    <row r="72" spans="13:15" x14ac:dyDescent="0.25">
      <c r="M72" s="376"/>
      <c r="N72" s="376"/>
      <c r="O72" s="369"/>
    </row>
    <row r="73" spans="13:15" x14ac:dyDescent="0.25">
      <c r="M73" s="376"/>
      <c r="N73" s="376"/>
      <c r="O73" s="369"/>
    </row>
    <row r="74" spans="13:15" x14ac:dyDescent="0.25">
      <c r="M74" s="376"/>
      <c r="N74" s="376"/>
      <c r="O74" s="369"/>
    </row>
    <row r="75" spans="13:15" x14ac:dyDescent="0.25">
      <c r="M75" s="376"/>
      <c r="N75" s="376"/>
      <c r="O75" s="369"/>
    </row>
    <row r="76" spans="13:15" x14ac:dyDescent="0.25">
      <c r="M76" s="376"/>
      <c r="N76" s="376"/>
    </row>
    <row r="77" spans="13:15" x14ac:dyDescent="0.25">
      <c r="M77" s="376"/>
      <c r="N77" s="376"/>
    </row>
    <row r="78" spans="13:15" x14ac:dyDescent="0.25">
      <c r="M78" s="376"/>
      <c r="N78" s="376"/>
    </row>
    <row r="79" spans="13:15" x14ac:dyDescent="0.25">
      <c r="M79" s="376"/>
      <c r="N79" s="376"/>
    </row>
    <row r="80" spans="13:15" x14ac:dyDescent="0.25">
      <c r="M80" s="376"/>
      <c r="N80" s="376"/>
    </row>
    <row r="81" spans="13:15" x14ac:dyDescent="0.25">
      <c r="M81" s="376"/>
      <c r="N81" s="376"/>
    </row>
    <row r="82" spans="13:15" x14ac:dyDescent="0.25">
      <c r="M82" s="376"/>
      <c r="N82" s="376"/>
    </row>
    <row r="83" spans="13:15" x14ac:dyDescent="0.25">
      <c r="M83" s="376"/>
      <c r="N83" s="376"/>
    </row>
    <row r="84" spans="13:15" x14ac:dyDescent="0.25">
      <c r="M84" s="376"/>
      <c r="N84" s="376"/>
      <c r="O84" s="369"/>
    </row>
    <row r="85" spans="13:15" x14ac:dyDescent="0.25">
      <c r="M85" s="376"/>
      <c r="N85" s="376"/>
      <c r="O85" s="369"/>
    </row>
    <row r="86" spans="13:15" x14ac:dyDescent="0.25">
      <c r="M86" s="376"/>
      <c r="N86" s="376"/>
    </row>
    <row r="87" spans="13:15" x14ac:dyDescent="0.25">
      <c r="M87" s="376"/>
      <c r="N87" s="376"/>
    </row>
    <row r="88" spans="13:15" x14ac:dyDescent="0.25">
      <c r="M88" s="376"/>
      <c r="N88" s="376"/>
    </row>
    <row r="89" spans="13:15" x14ac:dyDescent="0.25">
      <c r="M89" s="376"/>
      <c r="N89" s="376"/>
    </row>
    <row r="90" spans="13:15" x14ac:dyDescent="0.25">
      <c r="M90" s="376"/>
      <c r="N90" s="376"/>
    </row>
    <row r="91" spans="13:15" x14ac:dyDescent="0.25">
      <c r="M91" s="376"/>
      <c r="N91" s="376"/>
    </row>
    <row r="92" spans="13:15" x14ac:dyDescent="0.25">
      <c r="M92" s="376"/>
      <c r="N92" s="376"/>
    </row>
    <row r="93" spans="13:15" x14ac:dyDescent="0.25">
      <c r="M93" s="376"/>
      <c r="N93" s="376"/>
    </row>
    <row r="94" spans="13:15" x14ac:dyDescent="0.25">
      <c r="M94" s="376"/>
      <c r="N94" s="376"/>
    </row>
    <row r="95" spans="13:15" x14ac:dyDescent="0.25">
      <c r="M95" s="376"/>
      <c r="N95" s="376"/>
    </row>
    <row r="96" spans="13:15" x14ac:dyDescent="0.25">
      <c r="M96" s="376"/>
      <c r="N96" s="376"/>
      <c r="O96" s="369"/>
    </row>
    <row r="97" spans="13:15" x14ac:dyDescent="0.25">
      <c r="M97" s="376"/>
      <c r="N97" s="376"/>
      <c r="O97" s="369"/>
    </row>
    <row r="98" spans="13:15" x14ac:dyDescent="0.25">
      <c r="M98" s="376"/>
      <c r="N98" s="376"/>
      <c r="O98" s="369"/>
    </row>
    <row r="99" spans="13:15" x14ac:dyDescent="0.25">
      <c r="M99" s="376"/>
      <c r="N99" s="376"/>
    </row>
    <row r="100" spans="13:15" x14ac:dyDescent="0.25">
      <c r="M100" s="376"/>
      <c r="N100" s="376"/>
    </row>
    <row r="101" spans="13:15" x14ac:dyDescent="0.25">
      <c r="M101" s="376"/>
      <c r="N101" s="376"/>
    </row>
    <row r="102" spans="13:15" x14ac:dyDescent="0.25">
      <c r="M102" s="376"/>
      <c r="N102" s="376"/>
    </row>
    <row r="103" spans="13:15" x14ac:dyDescent="0.25">
      <c r="M103" s="376"/>
      <c r="N103" s="376"/>
    </row>
    <row r="104" spans="13:15" x14ac:dyDescent="0.25">
      <c r="M104" s="376"/>
      <c r="N104" s="376"/>
    </row>
    <row r="105" spans="13:15" x14ac:dyDescent="0.25">
      <c r="M105" s="376"/>
      <c r="N105" s="376"/>
    </row>
    <row r="106" spans="13:15" x14ac:dyDescent="0.25">
      <c r="M106" s="376"/>
      <c r="N106" s="376"/>
    </row>
    <row r="107" spans="13:15" x14ac:dyDescent="0.25">
      <c r="N107" s="376"/>
      <c r="O107" s="369"/>
    </row>
    <row r="108" spans="13:15" x14ac:dyDescent="0.25">
      <c r="O108" s="369"/>
    </row>
    <row r="109" spans="13:15" x14ac:dyDescent="0.25">
      <c r="O109" s="369"/>
    </row>
    <row r="119" spans="15:15" x14ac:dyDescent="0.25">
      <c r="O119" s="369"/>
    </row>
    <row r="121" spans="15:15" x14ac:dyDescent="0.25">
      <c r="O121" s="369"/>
    </row>
    <row r="122" spans="15:15" x14ac:dyDescent="0.25">
      <c r="O122" s="369"/>
    </row>
    <row r="132" spans="15:15" x14ac:dyDescent="0.25">
      <c r="O132" s="369"/>
    </row>
    <row r="134" spans="15:15" x14ac:dyDescent="0.25">
      <c r="O134" s="369"/>
    </row>
    <row r="135" spans="15:15" x14ac:dyDescent="0.25">
      <c r="O135" s="369"/>
    </row>
    <row r="137" spans="15:15" x14ac:dyDescent="0.25">
      <c r="O137" s="369"/>
    </row>
    <row r="146" spans="15:15" x14ac:dyDescent="0.25">
      <c r="O146" s="369"/>
    </row>
    <row r="147" spans="15:15" x14ac:dyDescent="0.25">
      <c r="O147" s="369"/>
    </row>
    <row r="148" spans="15:15" x14ac:dyDescent="0.25">
      <c r="O148" s="369"/>
    </row>
    <row r="164" spans="15:15" x14ac:dyDescent="0.25">
      <c r="O164" s="369"/>
    </row>
    <row r="178" spans="13:13" x14ac:dyDescent="0.25">
      <c r="M178" s="376"/>
    </row>
    <row r="179" spans="13:13" x14ac:dyDescent="0.25">
      <c r="M179" s="376"/>
    </row>
    <row r="180" spans="13:13" x14ac:dyDescent="0.25">
      <c r="M180" s="376"/>
    </row>
    <row r="181" spans="13:13" x14ac:dyDescent="0.25">
      <c r="M181" s="376"/>
    </row>
    <row r="182" spans="13:13" x14ac:dyDescent="0.25">
      <c r="M182" s="376"/>
    </row>
    <row r="183" spans="13:13" x14ac:dyDescent="0.25">
      <c r="M183" s="376"/>
    </row>
    <row r="184" spans="13:13" x14ac:dyDescent="0.25">
      <c r="M184" s="376"/>
    </row>
    <row r="185" spans="13:13" x14ac:dyDescent="0.25">
      <c r="M185" s="376"/>
    </row>
    <row r="186" spans="13:13" x14ac:dyDescent="0.25">
      <c r="M186" s="376"/>
    </row>
    <row r="187" spans="13:13" x14ac:dyDescent="0.25">
      <c r="M187" s="376"/>
    </row>
    <row r="188" spans="13:13" x14ac:dyDescent="0.25">
      <c r="M188" s="376"/>
    </row>
    <row r="189" spans="13:13" x14ac:dyDescent="0.25">
      <c r="M189" s="376"/>
    </row>
    <row r="190" spans="13:13" x14ac:dyDescent="0.25">
      <c r="M190" s="376"/>
    </row>
    <row r="191" spans="13:13" x14ac:dyDescent="0.25">
      <c r="M191" s="376"/>
    </row>
    <row r="214" spans="13:13" x14ac:dyDescent="0.25">
      <c r="M214" s="376"/>
    </row>
    <row r="215" spans="13:13" x14ac:dyDescent="0.25">
      <c r="M215" s="376"/>
    </row>
    <row r="216" spans="13:13" x14ac:dyDescent="0.25">
      <c r="M216" s="376"/>
    </row>
    <row r="217" spans="13:13" x14ac:dyDescent="0.25">
      <c r="M217" s="376"/>
    </row>
    <row r="218" spans="13:13" x14ac:dyDescent="0.25">
      <c r="M218" s="376"/>
    </row>
    <row r="219" spans="13:13" x14ac:dyDescent="0.25">
      <c r="M219" s="376"/>
    </row>
    <row r="220" spans="13:13" x14ac:dyDescent="0.25">
      <c r="M220" s="376"/>
    </row>
    <row r="227" spans="13:13" x14ac:dyDescent="0.25">
      <c r="M227" s="376"/>
    </row>
    <row r="228" spans="13:13" x14ac:dyDescent="0.25">
      <c r="M228" s="376"/>
    </row>
    <row r="229" spans="13:13" x14ac:dyDescent="0.25">
      <c r="M229" s="376"/>
    </row>
    <row r="230" spans="13:13" x14ac:dyDescent="0.25">
      <c r="M230" s="376"/>
    </row>
    <row r="231" spans="13:13" x14ac:dyDescent="0.25">
      <c r="M231" s="376"/>
    </row>
    <row r="232" spans="13:13" x14ac:dyDescent="0.25">
      <c r="M232" s="376"/>
    </row>
    <row r="233" spans="13:13" x14ac:dyDescent="0.25">
      <c r="M233" s="376"/>
    </row>
    <row r="234" spans="13:13" x14ac:dyDescent="0.25">
      <c r="M234" s="376"/>
    </row>
    <row r="235" spans="13:13" x14ac:dyDescent="0.25">
      <c r="M235" s="376"/>
    </row>
    <row r="236" spans="13:13" x14ac:dyDescent="0.25">
      <c r="M236" s="376"/>
    </row>
    <row r="237" spans="13:13" x14ac:dyDescent="0.25">
      <c r="M237" s="376"/>
    </row>
    <row r="249" spans="13:13" x14ac:dyDescent="0.25">
      <c r="M249" s="376"/>
    </row>
    <row r="250" spans="13:13" x14ac:dyDescent="0.25">
      <c r="M250" s="376"/>
    </row>
    <row r="253" spans="13:13" x14ac:dyDescent="0.25">
      <c r="M253" s="376"/>
    </row>
    <row r="254" spans="13:13" x14ac:dyDescent="0.25">
      <c r="M254" s="376"/>
    </row>
    <row r="255" spans="13:13" x14ac:dyDescent="0.25">
      <c r="M255" s="376"/>
    </row>
    <row r="256" spans="13:13" x14ac:dyDescent="0.25">
      <c r="M256" s="376"/>
    </row>
    <row r="257" spans="13:13" x14ac:dyDescent="0.25">
      <c r="M257" s="376"/>
    </row>
    <row r="258" spans="13:13" x14ac:dyDescent="0.25">
      <c r="M258" s="376"/>
    </row>
    <row r="259" spans="13:13" x14ac:dyDescent="0.25">
      <c r="M259" s="376"/>
    </row>
    <row r="260" spans="13:13" x14ac:dyDescent="0.25">
      <c r="M260" s="376"/>
    </row>
    <row r="261" spans="13:13" x14ac:dyDescent="0.25">
      <c r="M261" s="376"/>
    </row>
    <row r="262" spans="13:13" x14ac:dyDescent="0.25">
      <c r="M262" s="376"/>
    </row>
    <row r="270" spans="13:13" x14ac:dyDescent="0.25">
      <c r="M270" s="376"/>
    </row>
    <row r="275" spans="13:13" x14ac:dyDescent="0.25">
      <c r="M275" s="376"/>
    </row>
    <row r="276" spans="13:13" x14ac:dyDescent="0.25">
      <c r="M276" s="376"/>
    </row>
    <row r="277" spans="13:13" x14ac:dyDescent="0.25">
      <c r="M277" s="376"/>
    </row>
    <row r="278" spans="13:13" x14ac:dyDescent="0.25">
      <c r="M278" s="376"/>
    </row>
    <row r="279" spans="13:13" x14ac:dyDescent="0.25">
      <c r="M279" s="376"/>
    </row>
    <row r="280" spans="13:13" x14ac:dyDescent="0.25">
      <c r="M280" s="376"/>
    </row>
    <row r="281" spans="13:13" x14ac:dyDescent="0.25">
      <c r="M281" s="376"/>
    </row>
    <row r="282" spans="13:13" x14ac:dyDescent="0.25">
      <c r="M282" s="376"/>
    </row>
    <row r="283" spans="13:13" x14ac:dyDescent="0.25">
      <c r="M283" s="376"/>
    </row>
    <row r="284" spans="13:13" x14ac:dyDescent="0.25">
      <c r="M284" s="376"/>
    </row>
    <row r="302" spans="13:13" x14ac:dyDescent="0.25">
      <c r="M302" s="376"/>
    </row>
    <row r="303" spans="13:13" x14ac:dyDescent="0.25">
      <c r="M303" s="376"/>
    </row>
    <row r="304" spans="13:13" x14ac:dyDescent="0.25">
      <c r="M304" s="376"/>
    </row>
    <row r="305" spans="13:13" x14ac:dyDescent="0.25">
      <c r="M305" s="376"/>
    </row>
    <row r="306" spans="13:13" x14ac:dyDescent="0.25">
      <c r="M306" s="376"/>
    </row>
    <row r="307" spans="13:13" x14ac:dyDescent="0.25">
      <c r="M307" s="376"/>
    </row>
    <row r="308" spans="13:13" x14ac:dyDescent="0.25">
      <c r="M308" s="376"/>
    </row>
    <row r="309" spans="13:13" x14ac:dyDescent="0.25">
      <c r="M309" s="376"/>
    </row>
    <row r="310" spans="13:13" x14ac:dyDescent="0.25">
      <c r="M310" s="376"/>
    </row>
    <row r="323" spans="13:13" x14ac:dyDescent="0.25">
      <c r="M323" s="376"/>
    </row>
    <row r="324" spans="13:13" x14ac:dyDescent="0.25">
      <c r="M324" s="376"/>
    </row>
    <row r="325" spans="13:13" x14ac:dyDescent="0.25">
      <c r="M325" s="376"/>
    </row>
    <row r="326" spans="13:13" x14ac:dyDescent="0.25">
      <c r="M326" s="376"/>
    </row>
    <row r="327" spans="13:13" x14ac:dyDescent="0.25">
      <c r="M327" s="376"/>
    </row>
    <row r="328" spans="13:13" x14ac:dyDescent="0.25">
      <c r="M328" s="376"/>
    </row>
    <row r="329" spans="13:13" x14ac:dyDescent="0.25">
      <c r="M329" s="376"/>
    </row>
    <row r="330" spans="13:13" x14ac:dyDescent="0.25">
      <c r="M330" s="376"/>
    </row>
    <row r="331" spans="13:13" x14ac:dyDescent="0.25">
      <c r="M331" s="376"/>
    </row>
    <row r="332" spans="13:13" x14ac:dyDescent="0.25">
      <c r="M332" s="376"/>
    </row>
    <row r="333" spans="13:13" x14ac:dyDescent="0.25">
      <c r="M333" s="376"/>
    </row>
    <row r="334" spans="13:13" x14ac:dyDescent="0.25">
      <c r="M334" s="376"/>
    </row>
    <row r="335" spans="13:13" x14ac:dyDescent="0.25">
      <c r="M335" s="376"/>
    </row>
    <row r="336" spans="13:13" x14ac:dyDescent="0.25">
      <c r="M336" s="376"/>
    </row>
    <row r="337" spans="13:13" x14ac:dyDescent="0.25">
      <c r="M337" s="376"/>
    </row>
    <row r="338" spans="13:13" x14ac:dyDescent="0.25">
      <c r="M338" s="376"/>
    </row>
    <row r="339" spans="13:13" x14ac:dyDescent="0.25">
      <c r="M339" s="376"/>
    </row>
    <row r="340" spans="13:13" x14ac:dyDescent="0.25">
      <c r="M340" s="376"/>
    </row>
    <row r="341" spans="13:13" x14ac:dyDescent="0.25">
      <c r="M341" s="376"/>
    </row>
    <row r="342" spans="13:13" x14ac:dyDescent="0.25">
      <c r="M342" s="376"/>
    </row>
    <row r="343" spans="13:13" x14ac:dyDescent="0.25">
      <c r="M343" s="376"/>
    </row>
    <row r="344" spans="13:13" x14ac:dyDescent="0.25">
      <c r="M344" s="376"/>
    </row>
    <row r="368" spans="13:13" x14ac:dyDescent="0.25">
      <c r="M368" s="376"/>
    </row>
    <row r="369" spans="13:13" x14ac:dyDescent="0.25">
      <c r="M369" s="376"/>
    </row>
    <row r="375" spans="13:13" x14ac:dyDescent="0.25">
      <c r="M375" s="376"/>
    </row>
    <row r="376" spans="13:13" x14ac:dyDescent="0.25">
      <c r="M376" s="376"/>
    </row>
    <row r="377" spans="13:13" x14ac:dyDescent="0.25">
      <c r="M377" s="376"/>
    </row>
    <row r="378" spans="13:13" x14ac:dyDescent="0.25">
      <c r="M378" s="376"/>
    </row>
    <row r="379" spans="13:13" x14ac:dyDescent="0.25">
      <c r="M379" s="376"/>
    </row>
    <row r="380" spans="13:13" x14ac:dyDescent="0.25">
      <c r="M380" s="376"/>
    </row>
    <row r="381" spans="13:13" x14ac:dyDescent="0.25">
      <c r="M381" s="376"/>
    </row>
    <row r="382" spans="13:13" x14ac:dyDescent="0.25">
      <c r="M382" s="376"/>
    </row>
    <row r="383" spans="13:13" x14ac:dyDescent="0.25">
      <c r="M383" s="376"/>
    </row>
    <row r="384" spans="13:13" x14ac:dyDescent="0.25">
      <c r="M384" s="376"/>
    </row>
    <row r="385" spans="13:13" x14ac:dyDescent="0.25">
      <c r="M385" s="376"/>
    </row>
    <row r="404" spans="13:13" x14ac:dyDescent="0.25">
      <c r="M404" s="376"/>
    </row>
    <row r="405" spans="13:13" x14ac:dyDescent="0.25">
      <c r="M405" s="376"/>
    </row>
    <row r="406" spans="13:13" x14ac:dyDescent="0.25">
      <c r="M406" s="376"/>
    </row>
    <row r="415" spans="13:13" x14ac:dyDescent="0.25">
      <c r="M415" s="376"/>
    </row>
    <row r="416" spans="13:13" x14ac:dyDescent="0.25">
      <c r="M416" s="376"/>
    </row>
    <row r="417" spans="13:13" x14ac:dyDescent="0.25">
      <c r="M417" s="376"/>
    </row>
    <row r="418" spans="13:13" x14ac:dyDescent="0.25">
      <c r="M418" s="376"/>
    </row>
    <row r="419" spans="13:13" x14ac:dyDescent="0.25">
      <c r="M419" s="376"/>
    </row>
    <row r="420" spans="13:13" x14ac:dyDescent="0.25">
      <c r="M420" s="376"/>
    </row>
    <row r="421" spans="13:13" x14ac:dyDescent="0.25">
      <c r="M421" s="376"/>
    </row>
    <row r="422" spans="13:13" x14ac:dyDescent="0.25">
      <c r="M422" s="376"/>
    </row>
    <row r="423" spans="13:13" x14ac:dyDescent="0.25">
      <c r="M423" s="376"/>
    </row>
    <row r="424" spans="13:13" x14ac:dyDescent="0.25">
      <c r="M424" s="376"/>
    </row>
    <row r="425" spans="13:13" x14ac:dyDescent="0.25">
      <c r="M425" s="376"/>
    </row>
    <row r="426" spans="13:13" x14ac:dyDescent="0.25">
      <c r="M426" s="376"/>
    </row>
    <row r="427" spans="13:13" x14ac:dyDescent="0.25">
      <c r="M427" s="376"/>
    </row>
    <row r="428" spans="13:13" x14ac:dyDescent="0.25">
      <c r="M428" s="376"/>
    </row>
    <row r="429" spans="13:13" x14ac:dyDescent="0.25">
      <c r="M429" s="376"/>
    </row>
    <row r="430" spans="13:13" x14ac:dyDescent="0.25">
      <c r="M430" s="376"/>
    </row>
    <row r="431" spans="13:13" x14ac:dyDescent="0.25">
      <c r="M431" s="376"/>
    </row>
    <row r="432" spans="13:13" x14ac:dyDescent="0.25">
      <c r="M432" s="376"/>
    </row>
    <row r="433" spans="13:13" x14ac:dyDescent="0.25">
      <c r="M433" s="376"/>
    </row>
    <row r="434" spans="13:13" x14ac:dyDescent="0.25">
      <c r="M434" s="376"/>
    </row>
    <row r="435" spans="13:13" x14ac:dyDescent="0.25">
      <c r="M435" s="376"/>
    </row>
    <row r="436" spans="13:13" x14ac:dyDescent="0.25">
      <c r="M436" s="376"/>
    </row>
    <row r="437" spans="13:13" x14ac:dyDescent="0.25">
      <c r="M437" s="376"/>
    </row>
    <row r="438" spans="13:13" x14ac:dyDescent="0.25">
      <c r="M438" s="376"/>
    </row>
    <row r="439" spans="13:13" x14ac:dyDescent="0.25">
      <c r="M439" s="376"/>
    </row>
    <row r="440" spans="13:13" x14ac:dyDescent="0.25">
      <c r="M440" s="376"/>
    </row>
    <row r="441" spans="13:13" x14ac:dyDescent="0.25">
      <c r="M441" s="376"/>
    </row>
    <row r="442" spans="13:13" x14ac:dyDescent="0.25">
      <c r="M442" s="376"/>
    </row>
    <row r="443" spans="13:13" x14ac:dyDescent="0.25">
      <c r="M443" s="376"/>
    </row>
    <row r="470" spans="13:13" x14ac:dyDescent="0.25">
      <c r="M470" s="376"/>
    </row>
    <row r="471" spans="13:13" x14ac:dyDescent="0.25">
      <c r="M471" s="376"/>
    </row>
    <row r="472" spans="13:13" x14ac:dyDescent="0.25">
      <c r="M472" s="376"/>
    </row>
    <row r="480" spans="13:13" x14ac:dyDescent="0.25">
      <c r="M480" s="376"/>
    </row>
    <row r="481" spans="13:13" x14ac:dyDescent="0.25">
      <c r="M481" s="376"/>
    </row>
    <row r="482" spans="13:13" x14ac:dyDescent="0.25">
      <c r="M482" s="376"/>
    </row>
    <row r="483" spans="13:13" x14ac:dyDescent="0.25">
      <c r="M483" s="376"/>
    </row>
    <row r="484" spans="13:13" x14ac:dyDescent="0.25">
      <c r="M484" s="376"/>
    </row>
    <row r="485" spans="13:13" x14ac:dyDescent="0.25">
      <c r="M485" s="376"/>
    </row>
    <row r="486" spans="13:13" x14ac:dyDescent="0.25">
      <c r="M486" s="376"/>
    </row>
    <row r="487" spans="13:13" x14ac:dyDescent="0.25">
      <c r="M487" s="376"/>
    </row>
    <row r="488" spans="13:13" x14ac:dyDescent="0.25">
      <c r="M488" s="376"/>
    </row>
    <row r="489" spans="13:13" x14ac:dyDescent="0.25">
      <c r="M489" s="376"/>
    </row>
    <row r="513" spans="13:13" x14ac:dyDescent="0.25">
      <c r="M513" s="376"/>
    </row>
    <row r="514" spans="13:13" x14ac:dyDescent="0.25">
      <c r="M514" s="376"/>
    </row>
    <row r="515" spans="13:13" x14ac:dyDescent="0.25">
      <c r="M515" s="376"/>
    </row>
    <row r="516" spans="13:13" x14ac:dyDescent="0.25">
      <c r="M516" s="376"/>
    </row>
    <row r="517" spans="13:13" x14ac:dyDescent="0.25">
      <c r="M517" s="376"/>
    </row>
    <row r="518" spans="13:13" x14ac:dyDescent="0.25">
      <c r="M518" s="376"/>
    </row>
    <row r="519" spans="13:13" x14ac:dyDescent="0.25">
      <c r="M519" s="376"/>
    </row>
    <row r="520" spans="13:13" x14ac:dyDescent="0.25">
      <c r="M520" s="376"/>
    </row>
    <row r="521" spans="13:13" x14ac:dyDescent="0.25">
      <c r="M521" s="376"/>
    </row>
    <row r="522" spans="13:13" x14ac:dyDescent="0.25">
      <c r="M522" s="376"/>
    </row>
    <row r="523" spans="13:13" x14ac:dyDescent="0.25">
      <c r="M523" s="376"/>
    </row>
    <row r="524" spans="13:13" x14ac:dyDescent="0.25">
      <c r="M524" s="376"/>
    </row>
    <row r="525" spans="13:13" x14ac:dyDescent="0.25">
      <c r="M525" s="376"/>
    </row>
    <row r="526" spans="13:13" x14ac:dyDescent="0.25">
      <c r="M526" s="376"/>
    </row>
    <row r="527" spans="13:13" x14ac:dyDescent="0.25">
      <c r="M527" s="376"/>
    </row>
    <row r="528" spans="13:13" x14ac:dyDescent="0.25">
      <c r="M528" s="376"/>
    </row>
    <row r="529" spans="13:13" x14ac:dyDescent="0.25">
      <c r="M529" s="376"/>
    </row>
    <row r="530" spans="13:13" x14ac:dyDescent="0.25">
      <c r="M530" s="376"/>
    </row>
    <row r="556" spans="13:13" x14ac:dyDescent="0.25">
      <c r="M556" s="376"/>
    </row>
    <row r="557" spans="13:13" x14ac:dyDescent="0.25">
      <c r="M557" s="376"/>
    </row>
    <row r="558" spans="13:13" x14ac:dyDescent="0.25">
      <c r="M558" s="376"/>
    </row>
    <row r="559" spans="13:13" x14ac:dyDescent="0.25">
      <c r="M559" s="376"/>
    </row>
    <row r="560" spans="13:13" x14ac:dyDescent="0.25">
      <c r="M560" s="376"/>
    </row>
    <row r="561" spans="13:13" x14ac:dyDescent="0.25">
      <c r="M561" s="376"/>
    </row>
    <row r="568" spans="13:13" x14ac:dyDescent="0.25">
      <c r="M568" s="376"/>
    </row>
    <row r="569" spans="13:13" x14ac:dyDescent="0.25">
      <c r="M569" s="376"/>
    </row>
    <row r="570" spans="13:13" x14ac:dyDescent="0.25">
      <c r="M570" s="376"/>
    </row>
    <row r="571" spans="13:13" x14ac:dyDescent="0.25">
      <c r="M571" s="376"/>
    </row>
    <row r="572" spans="13:13" x14ac:dyDescent="0.25">
      <c r="M572" s="376"/>
    </row>
    <row r="573" spans="13:13" x14ac:dyDescent="0.25">
      <c r="M573" s="376"/>
    </row>
    <row r="574" spans="13:13" x14ac:dyDescent="0.25">
      <c r="M574" s="376"/>
    </row>
    <row r="575" spans="13:13" x14ac:dyDescent="0.25">
      <c r="M575" s="376"/>
    </row>
    <row r="576" spans="13:13" x14ac:dyDescent="0.25">
      <c r="M576" s="376"/>
    </row>
    <row r="577" spans="13:13" x14ac:dyDescent="0.25">
      <c r="M577" s="376"/>
    </row>
    <row r="578" spans="13:13" x14ac:dyDescent="0.25">
      <c r="M578" s="376"/>
    </row>
    <row r="579" spans="13:13" x14ac:dyDescent="0.25">
      <c r="M579" s="376"/>
    </row>
    <row r="580" spans="13:13" x14ac:dyDescent="0.25">
      <c r="M580" s="376"/>
    </row>
    <row r="598" spans="13:13" x14ac:dyDescent="0.25">
      <c r="M598" s="376"/>
    </row>
    <row r="599" spans="13:13" x14ac:dyDescent="0.25">
      <c r="M599" s="376"/>
    </row>
    <row r="600" spans="13:13" x14ac:dyDescent="0.25">
      <c r="M600" s="376"/>
    </row>
    <row r="601" spans="13:13" x14ac:dyDescent="0.25">
      <c r="M601" s="376"/>
    </row>
    <row r="609" spans="13:13" x14ac:dyDescent="0.25">
      <c r="M609" s="376"/>
    </row>
    <row r="610" spans="13:13" x14ac:dyDescent="0.25">
      <c r="M610" s="376"/>
    </row>
    <row r="611" spans="13:13" x14ac:dyDescent="0.25">
      <c r="M611" s="376"/>
    </row>
    <row r="612" spans="13:13" x14ac:dyDescent="0.25">
      <c r="M612" s="376"/>
    </row>
    <row r="613" spans="13:13" x14ac:dyDescent="0.25">
      <c r="M613" s="376"/>
    </row>
    <row r="614" spans="13:13" x14ac:dyDescent="0.25">
      <c r="M614" s="376"/>
    </row>
    <row r="615" spans="13:13" x14ac:dyDescent="0.25">
      <c r="M615" s="376"/>
    </row>
    <row r="616" spans="13:13" x14ac:dyDescent="0.25">
      <c r="M616" s="376"/>
    </row>
    <row r="617" spans="13:13" x14ac:dyDescent="0.25">
      <c r="M617" s="376"/>
    </row>
    <row r="618" spans="13:13" x14ac:dyDescent="0.25">
      <c r="M618" s="376"/>
    </row>
    <row r="636" spans="13:13" x14ac:dyDescent="0.25">
      <c r="M636" s="376"/>
    </row>
    <row r="637" spans="13:13" x14ac:dyDescent="0.25">
      <c r="M637" s="376"/>
    </row>
    <row r="638" spans="13:13" x14ac:dyDescent="0.25">
      <c r="M638" s="376"/>
    </row>
    <row r="639" spans="13:13" x14ac:dyDescent="0.25">
      <c r="M639" s="376"/>
    </row>
    <row r="645" spans="13:13" x14ac:dyDescent="0.25">
      <c r="M645" s="376"/>
    </row>
    <row r="646" spans="13:13" x14ac:dyDescent="0.25">
      <c r="M646" s="376"/>
    </row>
    <row r="647" spans="13:13" x14ac:dyDescent="0.25">
      <c r="M647" s="376"/>
    </row>
    <row r="648" spans="13:13" x14ac:dyDescent="0.25">
      <c r="M648" s="376"/>
    </row>
    <row r="649" spans="13:13" x14ac:dyDescent="0.25">
      <c r="M649" s="376"/>
    </row>
    <row r="650" spans="13:13" x14ac:dyDescent="0.25">
      <c r="M650" s="376"/>
    </row>
    <row r="652" spans="13:13" x14ac:dyDescent="0.25">
      <c r="M652" s="376"/>
    </row>
    <row r="653" spans="13:13" x14ac:dyDescent="0.25">
      <c r="M653" s="376"/>
    </row>
    <row r="654" spans="13:13" x14ac:dyDescent="0.25">
      <c r="M654" s="376"/>
    </row>
    <row r="656" spans="13:13" x14ac:dyDescent="0.25">
      <c r="M656" s="376"/>
    </row>
    <row r="662" spans="13:13" x14ac:dyDescent="0.25">
      <c r="M662" s="376"/>
    </row>
    <row r="664" spans="13:13" x14ac:dyDescent="0.25">
      <c r="M664" s="376"/>
    </row>
    <row r="665" spans="13:13" x14ac:dyDescent="0.25">
      <c r="M665" s="376"/>
    </row>
    <row r="666" spans="13:13" x14ac:dyDescent="0.25">
      <c r="M666" s="376"/>
    </row>
    <row r="667" spans="13:13" x14ac:dyDescent="0.25">
      <c r="M667" s="376"/>
    </row>
    <row r="673" spans="13:13" x14ac:dyDescent="0.25">
      <c r="M673" s="376"/>
    </row>
    <row r="674" spans="13:13" x14ac:dyDescent="0.25">
      <c r="M674" s="376"/>
    </row>
    <row r="677" spans="13:13" x14ac:dyDescent="0.25">
      <c r="M677" s="376"/>
    </row>
    <row r="681" spans="13:13" x14ac:dyDescent="0.25">
      <c r="M681" s="376"/>
    </row>
  </sheetData>
  <mergeCells count="8">
    <mergeCell ref="C22:C25"/>
    <mergeCell ref="C26:D26"/>
    <mergeCell ref="C10:D10"/>
    <mergeCell ref="C11:D11"/>
    <mergeCell ref="C12:C15"/>
    <mergeCell ref="C16:D16"/>
    <mergeCell ref="C20:D20"/>
    <mergeCell ref="C21:D21"/>
  </mergeCells>
  <hyperlinks>
    <hyperlink ref="C1" location="Tartalom_Index!A1" display="Vissza a Tartalomra / Return to the Index" xr:uid="{B9DD8865-DD24-4D3E-A269-FA7CAB3C0757}"/>
  </hyperlink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0985E-33FE-4F7E-A08D-DD1F50CAAA49}">
  <sheetPr codeName="Sheet76"/>
  <dimension ref="A1:J28"/>
  <sheetViews>
    <sheetView zoomScale="75" zoomScaleNormal="75" workbookViewId="0"/>
  </sheetViews>
  <sheetFormatPr defaultColWidth="9.140625" defaultRowHeight="15.75" x14ac:dyDescent="0.25"/>
  <cols>
    <col min="1" max="1" width="16.140625" style="438" customWidth="1"/>
    <col min="2" max="2" width="72.28515625" style="438" customWidth="1"/>
    <col min="3" max="3" width="48.140625" style="438" customWidth="1"/>
    <col min="4" max="4" width="18.85546875" style="438" customWidth="1"/>
    <col min="5" max="6" width="19" style="438" customWidth="1"/>
    <col min="7" max="7" width="22.5703125" style="438" customWidth="1"/>
    <col min="8" max="8" width="12.28515625" style="438" bestFit="1" customWidth="1"/>
    <col min="9" max="9" width="14.85546875" style="438" bestFit="1" customWidth="1"/>
    <col min="10" max="10" width="10.7109375" style="438" customWidth="1"/>
    <col min="11" max="16384" width="9.140625" style="438"/>
  </cols>
  <sheetData>
    <row r="1" spans="1:10" x14ac:dyDescent="0.25">
      <c r="A1" s="436" t="s">
        <v>26</v>
      </c>
      <c r="B1" s="437" t="s">
        <v>980</v>
      </c>
      <c r="C1" s="240" t="s">
        <v>617</v>
      </c>
    </row>
    <row r="2" spans="1:10" x14ac:dyDescent="0.25">
      <c r="A2" s="436" t="s">
        <v>27</v>
      </c>
      <c r="B2" s="437" t="s">
        <v>981</v>
      </c>
    </row>
    <row r="3" spans="1:10" x14ac:dyDescent="0.25">
      <c r="A3" s="436" t="s">
        <v>28</v>
      </c>
      <c r="B3" s="439" t="s">
        <v>982</v>
      </c>
    </row>
    <row r="4" spans="1:10" x14ac:dyDescent="0.25">
      <c r="A4" s="436" t="s">
        <v>29</v>
      </c>
      <c r="B4" s="439" t="s">
        <v>983</v>
      </c>
    </row>
    <row r="5" spans="1:10" x14ac:dyDescent="0.25">
      <c r="A5" s="440" t="s">
        <v>30</v>
      </c>
      <c r="B5" s="439" t="s">
        <v>1931</v>
      </c>
    </row>
    <row r="6" spans="1:10" x14ac:dyDescent="0.25">
      <c r="A6" s="440" t="s">
        <v>31</v>
      </c>
      <c r="B6" s="439" t="s">
        <v>1930</v>
      </c>
    </row>
    <row r="10" spans="1:10" ht="79.5" thickBot="1" x14ac:dyDescent="0.3">
      <c r="C10" s="441"/>
      <c r="D10" s="442" t="s">
        <v>984</v>
      </c>
      <c r="E10" s="443" t="s">
        <v>985</v>
      </c>
      <c r="F10" s="443" t="s">
        <v>986</v>
      </c>
      <c r="G10" s="444" t="s">
        <v>987</v>
      </c>
      <c r="H10" s="445"/>
      <c r="I10" s="445"/>
      <c r="J10" s="445"/>
    </row>
    <row r="11" spans="1:10" ht="24" thickTop="1" x14ac:dyDescent="0.25">
      <c r="C11" s="446" t="s">
        <v>988</v>
      </c>
      <c r="D11" s="447">
        <v>9.9000000000000005E-2</v>
      </c>
      <c r="E11" s="447">
        <v>6.4000000000000001E-2</v>
      </c>
      <c r="F11" s="447">
        <v>0.08</v>
      </c>
      <c r="G11" s="448">
        <v>0.46899999999999997</v>
      </c>
      <c r="H11" s="449"/>
      <c r="I11" s="1043"/>
      <c r="J11" s="450"/>
    </row>
    <row r="12" spans="1:10" ht="69.75" x14ac:dyDescent="0.25">
      <c r="C12" s="446" t="s">
        <v>989</v>
      </c>
      <c r="D12" s="451" t="s">
        <v>990</v>
      </c>
      <c r="E12" s="451" t="s">
        <v>991</v>
      </c>
      <c r="F12" s="451" t="s">
        <v>992</v>
      </c>
      <c r="G12" s="451" t="s">
        <v>993</v>
      </c>
      <c r="H12" s="452"/>
      <c r="I12" s="1044"/>
      <c r="J12" s="450"/>
    </row>
    <row r="13" spans="1:10" ht="46.5" customHeight="1" x14ac:dyDescent="0.25">
      <c r="C13" s="446" t="s">
        <v>994</v>
      </c>
      <c r="D13" s="453" t="s">
        <v>995</v>
      </c>
      <c r="E13" s="454" t="s">
        <v>996</v>
      </c>
      <c r="F13" s="455" t="s">
        <v>997</v>
      </c>
      <c r="G13" s="456" t="s">
        <v>998</v>
      </c>
      <c r="H13" s="449"/>
      <c r="I13" s="1044"/>
      <c r="J13" s="450"/>
    </row>
    <row r="14" spans="1:10" ht="46.5" x14ac:dyDescent="0.25">
      <c r="C14" s="446" t="s">
        <v>999</v>
      </c>
      <c r="D14" s="453" t="s">
        <v>1000</v>
      </c>
      <c r="E14" s="453" t="s">
        <v>1001</v>
      </c>
      <c r="F14" s="457">
        <v>0</v>
      </c>
      <c r="G14" s="458" t="s">
        <v>1002</v>
      </c>
      <c r="H14" s="459"/>
      <c r="I14" s="1044"/>
      <c r="J14" s="459"/>
    </row>
    <row r="15" spans="1:10" ht="69.75" x14ac:dyDescent="0.25">
      <c r="C15" s="446" t="s">
        <v>1003</v>
      </c>
      <c r="D15" s="460" t="s">
        <v>1004</v>
      </c>
      <c r="E15" s="460" t="s">
        <v>1005</v>
      </c>
      <c r="F15" s="458" t="s">
        <v>998</v>
      </c>
      <c r="G15" s="461" t="s">
        <v>998</v>
      </c>
      <c r="H15" s="462"/>
      <c r="I15" s="463"/>
    </row>
    <row r="16" spans="1:10" ht="46.5" x14ac:dyDescent="0.25">
      <c r="C16" s="446" t="s">
        <v>1006</v>
      </c>
      <c r="D16" s="458" t="s">
        <v>1007</v>
      </c>
      <c r="E16" s="458" t="s">
        <v>1008</v>
      </c>
      <c r="F16" s="451" t="s">
        <v>1009</v>
      </c>
      <c r="G16" s="461" t="s">
        <v>997</v>
      </c>
    </row>
    <row r="17" spans="3:7" ht="46.5" x14ac:dyDescent="0.25">
      <c r="C17" s="464" t="s">
        <v>1010</v>
      </c>
      <c r="D17" s="465">
        <v>0</v>
      </c>
      <c r="E17" s="466">
        <v>0</v>
      </c>
      <c r="F17" s="467">
        <v>1E-3</v>
      </c>
      <c r="G17" s="468">
        <v>0.121</v>
      </c>
    </row>
    <row r="21" spans="3:7" ht="79.5" thickBot="1" x14ac:dyDescent="0.3">
      <c r="C21" s="469"/>
      <c r="D21" s="470" t="s">
        <v>1011</v>
      </c>
      <c r="E21" s="470" t="s">
        <v>1012</v>
      </c>
      <c r="F21" s="471" t="s">
        <v>1013</v>
      </c>
      <c r="G21" s="470" t="s">
        <v>1014</v>
      </c>
    </row>
    <row r="22" spans="3:7" ht="24" thickTop="1" x14ac:dyDescent="0.25">
      <c r="C22" s="472" t="s">
        <v>1015</v>
      </c>
      <c r="D22" s="447" t="s">
        <v>1016</v>
      </c>
      <c r="E22" s="447" t="s">
        <v>1017</v>
      </c>
      <c r="F22" s="447" t="s">
        <v>1018</v>
      </c>
      <c r="G22" s="451" t="s">
        <v>1019</v>
      </c>
    </row>
    <row r="23" spans="3:7" ht="46.5" x14ac:dyDescent="0.25">
      <c r="C23" s="473" t="s">
        <v>1816</v>
      </c>
      <c r="D23" s="451" t="s">
        <v>1020</v>
      </c>
      <c r="E23" s="451" t="s">
        <v>1021</v>
      </c>
      <c r="F23" s="451" t="s">
        <v>1022</v>
      </c>
      <c r="G23" s="451" t="s">
        <v>1023</v>
      </c>
    </row>
    <row r="24" spans="3:7" ht="46.5" x14ac:dyDescent="0.25">
      <c r="C24" s="474" t="s">
        <v>1024</v>
      </c>
      <c r="D24" s="453" t="s">
        <v>995</v>
      </c>
      <c r="E24" s="454" t="s">
        <v>996</v>
      </c>
      <c r="F24" s="455" t="s">
        <v>997</v>
      </c>
      <c r="G24" s="456" t="s">
        <v>998</v>
      </c>
    </row>
    <row r="25" spans="3:7" ht="69.75" x14ac:dyDescent="0.25">
      <c r="C25" s="474" t="s">
        <v>1025</v>
      </c>
      <c r="D25" s="453" t="s">
        <v>1000</v>
      </c>
      <c r="E25" s="453" t="s">
        <v>1001</v>
      </c>
      <c r="F25" s="457">
        <v>0</v>
      </c>
      <c r="G25" s="458" t="s">
        <v>1002</v>
      </c>
    </row>
    <row r="26" spans="3:7" ht="46.5" x14ac:dyDescent="0.25">
      <c r="C26" s="474" t="s">
        <v>1026</v>
      </c>
      <c r="D26" s="460" t="s">
        <v>1004</v>
      </c>
      <c r="E26" s="460" t="s">
        <v>1005</v>
      </c>
      <c r="F26" s="458" t="s">
        <v>998</v>
      </c>
      <c r="G26" s="461" t="s">
        <v>998</v>
      </c>
    </row>
    <row r="27" spans="3:7" ht="46.5" x14ac:dyDescent="0.25">
      <c r="C27" s="474" t="s">
        <v>1027</v>
      </c>
      <c r="D27" s="458" t="s">
        <v>1007</v>
      </c>
      <c r="E27" s="458" t="s">
        <v>1008</v>
      </c>
      <c r="F27" s="451" t="s">
        <v>1009</v>
      </c>
      <c r="G27" s="461" t="s">
        <v>997</v>
      </c>
    </row>
    <row r="28" spans="3:7" ht="46.5" x14ac:dyDescent="0.25">
      <c r="C28" s="474" t="s">
        <v>1028</v>
      </c>
      <c r="D28" s="465" t="s">
        <v>1029</v>
      </c>
      <c r="E28" s="466" t="s">
        <v>1029</v>
      </c>
      <c r="F28" s="467" t="s">
        <v>1030</v>
      </c>
      <c r="G28" s="468" t="s">
        <v>1031</v>
      </c>
    </row>
  </sheetData>
  <mergeCells count="1">
    <mergeCell ref="I11:I14"/>
  </mergeCells>
  <hyperlinks>
    <hyperlink ref="C1" location="Tartalom_Index!A1" display="Vissza a Tartalomra / Return to the Index" xr:uid="{AC95CB70-6BEE-4CB0-94FC-3EF578540DC0}"/>
  </hyperlinks>
  <pageMargins left="0.7" right="0.7" top="0.75" bottom="0.75" header="0.3" footer="0.3"/>
  <pageSetup paperSize="9" orientation="portrait" r:id="rId1"/>
  <ignoredErrors>
    <ignoredError sqref="E12:G12 D12:D14 E13:E14 D15:E15 D24:E26 G14 G25 D22:G22 D23:G23 D28:G28" numberStoredAsText="1"/>
  </ignoredError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474FB-44A5-470F-B605-73583C57B994}">
  <sheetPr codeName="Sheet77"/>
  <dimension ref="A1:L41"/>
  <sheetViews>
    <sheetView showGridLines="0" zoomScale="75" zoomScaleNormal="75" workbookViewId="0"/>
  </sheetViews>
  <sheetFormatPr defaultColWidth="9.28515625" defaultRowHeight="15.75" x14ac:dyDescent="0.25"/>
  <cols>
    <col min="1" max="1" width="14" style="527" customWidth="1"/>
    <col min="2" max="2" width="85.28515625" style="527" customWidth="1"/>
    <col min="3" max="3" width="25.5703125" style="527" customWidth="1"/>
    <col min="4" max="4" width="9.28515625" style="527"/>
    <col min="5" max="7" width="11.7109375" style="527" customWidth="1"/>
    <col min="8" max="8" width="9.28515625" style="527" customWidth="1"/>
    <col min="9" max="16384" width="9.28515625" style="527"/>
  </cols>
  <sheetData>
    <row r="1" spans="1:12" x14ac:dyDescent="0.25">
      <c r="A1" s="527" t="s">
        <v>26</v>
      </c>
      <c r="B1" s="528" t="s">
        <v>1941</v>
      </c>
      <c r="C1" s="987" t="s">
        <v>617</v>
      </c>
      <c r="D1" s="987"/>
      <c r="E1" s="987"/>
      <c r="F1" s="987"/>
    </row>
    <row r="2" spans="1:12" x14ac:dyDescent="0.25">
      <c r="A2" s="527" t="s">
        <v>27</v>
      </c>
      <c r="B2" s="528" t="s">
        <v>1942</v>
      </c>
    </row>
    <row r="3" spans="1:12" x14ac:dyDescent="0.25">
      <c r="A3" s="527" t="s">
        <v>28</v>
      </c>
      <c r="B3" s="527" t="s">
        <v>429</v>
      </c>
    </row>
    <row r="4" spans="1:12" x14ac:dyDescent="0.25">
      <c r="A4" s="527" t="s">
        <v>29</v>
      </c>
      <c r="B4" s="527" t="s">
        <v>430</v>
      </c>
    </row>
    <row r="5" spans="1:12" x14ac:dyDescent="0.25">
      <c r="A5" s="529" t="s">
        <v>30</v>
      </c>
      <c r="B5" s="527" t="s">
        <v>1815</v>
      </c>
    </row>
    <row r="6" spans="1:12" x14ac:dyDescent="0.25">
      <c r="A6" s="529" t="s">
        <v>31</v>
      </c>
      <c r="B6" s="529" t="s">
        <v>1817</v>
      </c>
    </row>
    <row r="9" spans="1:12" x14ac:dyDescent="0.25">
      <c r="C9" s="1045" t="s">
        <v>506</v>
      </c>
      <c r="D9" s="1046"/>
      <c r="E9" s="1046"/>
      <c r="F9" s="1046"/>
      <c r="G9" s="1046"/>
      <c r="H9" s="1047"/>
    </row>
    <row r="10" spans="1:12" ht="15.75" customHeight="1" x14ac:dyDescent="0.25">
      <c r="C10" s="1048" t="s">
        <v>1330</v>
      </c>
      <c r="D10" s="1049"/>
      <c r="E10" s="1052" t="s">
        <v>1331</v>
      </c>
      <c r="F10" s="1053"/>
      <c r="G10" s="1054"/>
      <c r="H10" s="530"/>
    </row>
    <row r="11" spans="1:12" x14ac:dyDescent="0.25">
      <c r="C11" s="1050"/>
      <c r="D11" s="1051"/>
      <c r="E11" s="531" t="s">
        <v>1332</v>
      </c>
      <c r="F11" s="531" t="s">
        <v>1333</v>
      </c>
      <c r="G11" s="531" t="s">
        <v>1334</v>
      </c>
      <c r="H11" s="532" t="s">
        <v>688</v>
      </c>
      <c r="L11" s="529"/>
    </row>
    <row r="12" spans="1:12" ht="15.75" customHeight="1" x14ac:dyDescent="0.25">
      <c r="C12" s="1055" t="s">
        <v>1335</v>
      </c>
      <c r="D12" s="532" t="s">
        <v>1332</v>
      </c>
      <c r="E12" s="533">
        <v>0.46818913844694643</v>
      </c>
      <c r="F12" s="534">
        <v>5.2873301006728345E-2</v>
      </c>
      <c r="G12" s="535">
        <v>4.5030196565504785E-3</v>
      </c>
      <c r="H12" s="536">
        <v>0.52556545911022534</v>
      </c>
      <c r="I12" s="529"/>
      <c r="J12" s="529"/>
      <c r="K12" s="529"/>
      <c r="L12" s="529"/>
    </row>
    <row r="13" spans="1:12" x14ac:dyDescent="0.25">
      <c r="C13" s="1056"/>
      <c r="D13" s="532" t="s">
        <v>1333</v>
      </c>
      <c r="E13" s="537">
        <v>5.2465043088788361E-2</v>
      </c>
      <c r="F13" s="533">
        <v>0.3605239783894838</v>
      </c>
      <c r="G13" s="534">
        <v>2.5141860378207943E-2</v>
      </c>
      <c r="H13" s="536">
        <v>0.43813088185648008</v>
      </c>
      <c r="L13" s="529"/>
    </row>
    <row r="14" spans="1:12" x14ac:dyDescent="0.25">
      <c r="C14" s="1057"/>
      <c r="D14" s="532" t="s">
        <v>1334</v>
      </c>
      <c r="E14" s="538">
        <v>1.1506881409542988E-4</v>
      </c>
      <c r="F14" s="537">
        <v>4.8487932006170047E-4</v>
      </c>
      <c r="G14" s="533">
        <v>3.5703718952058323E-2</v>
      </c>
      <c r="H14" s="536">
        <v>3.6303667086215456E-2</v>
      </c>
      <c r="L14" s="529"/>
    </row>
    <row r="15" spans="1:12" x14ac:dyDescent="0.25">
      <c r="C15" s="530"/>
      <c r="D15" s="532" t="s">
        <v>688</v>
      </c>
      <c r="E15" s="536">
        <v>0.52076925034983024</v>
      </c>
      <c r="F15" s="536">
        <v>0.41388215871627382</v>
      </c>
      <c r="G15" s="536">
        <v>6.5348598986816747E-2</v>
      </c>
      <c r="H15" s="536">
        <v>1.0000000080529208</v>
      </c>
      <c r="L15" s="529"/>
    </row>
    <row r="16" spans="1:12" x14ac:dyDescent="0.25">
      <c r="C16" s="539"/>
      <c r="D16" s="539"/>
      <c r="E16" s="539"/>
      <c r="F16" s="539"/>
      <c r="G16" s="539"/>
      <c r="H16" s="539"/>
      <c r="L16" s="529"/>
    </row>
    <row r="17" spans="3:12" x14ac:dyDescent="0.25">
      <c r="C17" s="1045" t="s">
        <v>1336</v>
      </c>
      <c r="D17" s="1046"/>
      <c r="E17" s="1046"/>
      <c r="F17" s="1046"/>
      <c r="G17" s="1046"/>
      <c r="H17" s="1047"/>
      <c r="I17" s="529"/>
      <c r="J17" s="529"/>
      <c r="K17" s="529"/>
      <c r="L17" s="529"/>
    </row>
    <row r="18" spans="3:12" ht="15.75" customHeight="1" x14ac:dyDescent="0.25">
      <c r="C18" s="1048" t="s">
        <v>1337</v>
      </c>
      <c r="D18" s="1049"/>
      <c r="E18" s="1052" t="s">
        <v>1331</v>
      </c>
      <c r="F18" s="1053"/>
      <c r="G18" s="1054"/>
      <c r="H18" s="530"/>
      <c r="K18" s="529"/>
      <c r="L18" s="529"/>
    </row>
    <row r="19" spans="3:12" x14ac:dyDescent="0.25">
      <c r="C19" s="1050"/>
      <c r="D19" s="1051"/>
      <c r="E19" s="531" t="s">
        <v>1332</v>
      </c>
      <c r="F19" s="531" t="s">
        <v>1333</v>
      </c>
      <c r="G19" s="531" t="s">
        <v>1334</v>
      </c>
      <c r="H19" s="532" t="s">
        <v>688</v>
      </c>
    </row>
    <row r="20" spans="3:12" ht="15.75" customHeight="1" x14ac:dyDescent="0.25">
      <c r="C20" s="1055" t="s">
        <v>1335</v>
      </c>
      <c r="D20" s="532" t="s">
        <v>1332</v>
      </c>
      <c r="E20" s="533">
        <v>0.36006322913883693</v>
      </c>
      <c r="F20" s="534">
        <v>7.7560565162249226E-2</v>
      </c>
      <c r="G20" s="535">
        <v>8.0562106737173747E-3</v>
      </c>
      <c r="H20" s="536">
        <v>0.44568000497480353</v>
      </c>
    </row>
    <row r="21" spans="3:12" x14ac:dyDescent="0.25">
      <c r="C21" s="1056"/>
      <c r="D21" s="532" t="s">
        <v>1333</v>
      </c>
      <c r="E21" s="537">
        <v>0.17783440967200076</v>
      </c>
      <c r="F21" s="533">
        <v>0.28069983509447521</v>
      </c>
      <c r="G21" s="534">
        <v>3.1707179071431418E-2</v>
      </c>
      <c r="H21" s="536">
        <v>0.49024142383790736</v>
      </c>
    </row>
    <row r="22" spans="3:12" x14ac:dyDescent="0.25">
      <c r="C22" s="1057"/>
      <c r="D22" s="532" t="s">
        <v>1334</v>
      </c>
      <c r="E22" s="538">
        <v>9.4780678722888069E-3</v>
      </c>
      <c r="F22" s="537">
        <v>6.9042196774976123E-3</v>
      </c>
      <c r="G22" s="533">
        <v>4.7695975015431102E-2</v>
      </c>
      <c r="H22" s="536">
        <v>6.4078262565217523E-2</v>
      </c>
    </row>
    <row r="23" spans="3:12" x14ac:dyDescent="0.25">
      <c r="C23" s="530"/>
      <c r="D23" s="532" t="s">
        <v>688</v>
      </c>
      <c r="E23" s="536">
        <v>0.54737570668312641</v>
      </c>
      <c r="F23" s="536">
        <v>0.36516461993422206</v>
      </c>
      <c r="G23" s="536">
        <v>8.7459364760579889E-2</v>
      </c>
      <c r="H23" s="536">
        <v>0.99999969137792843</v>
      </c>
    </row>
    <row r="27" spans="3:12" x14ac:dyDescent="0.25">
      <c r="C27" s="1045" t="s">
        <v>503</v>
      </c>
      <c r="D27" s="1046"/>
      <c r="E27" s="1046"/>
      <c r="F27" s="1046"/>
      <c r="G27" s="1046"/>
      <c r="H27" s="1047"/>
    </row>
    <row r="28" spans="3:12" ht="15.6" customHeight="1" x14ac:dyDescent="0.25">
      <c r="C28" s="1048" t="s">
        <v>1853</v>
      </c>
      <c r="D28" s="1049"/>
      <c r="E28" s="1052" t="s">
        <v>1338</v>
      </c>
      <c r="F28" s="1053"/>
      <c r="G28" s="1054"/>
      <c r="H28" s="530"/>
    </row>
    <row r="29" spans="3:12" x14ac:dyDescent="0.25">
      <c r="C29" s="1050"/>
      <c r="D29" s="1051"/>
      <c r="E29" s="531" t="s">
        <v>1332</v>
      </c>
      <c r="F29" s="531" t="s">
        <v>1333</v>
      </c>
      <c r="G29" s="531" t="s">
        <v>1334</v>
      </c>
      <c r="H29" s="531" t="s">
        <v>687</v>
      </c>
    </row>
    <row r="30" spans="3:12" x14ac:dyDescent="0.25">
      <c r="C30" s="1055" t="s">
        <v>1339</v>
      </c>
      <c r="D30" s="532" t="s">
        <v>1332</v>
      </c>
      <c r="E30" s="533">
        <v>0.46818913844694643</v>
      </c>
      <c r="F30" s="534">
        <v>5.2873301006728345E-2</v>
      </c>
      <c r="G30" s="535">
        <v>4.5030196565504785E-3</v>
      </c>
      <c r="H30" s="536">
        <v>0.52556545911022534</v>
      </c>
    </row>
    <row r="31" spans="3:12" x14ac:dyDescent="0.25">
      <c r="C31" s="1056"/>
      <c r="D31" s="532" t="s">
        <v>1333</v>
      </c>
      <c r="E31" s="537">
        <v>5.2465043088788361E-2</v>
      </c>
      <c r="F31" s="533">
        <v>0.3605239783894838</v>
      </c>
      <c r="G31" s="534">
        <v>2.5141860378207943E-2</v>
      </c>
      <c r="H31" s="536">
        <v>0.43813088185648008</v>
      </c>
    </row>
    <row r="32" spans="3:12" x14ac:dyDescent="0.25">
      <c r="C32" s="1057"/>
      <c r="D32" s="532" t="s">
        <v>1334</v>
      </c>
      <c r="E32" s="538">
        <v>1.1506881409542988E-4</v>
      </c>
      <c r="F32" s="537">
        <v>4.8487932006170047E-4</v>
      </c>
      <c r="G32" s="533">
        <v>3.5703718952058323E-2</v>
      </c>
      <c r="H32" s="536">
        <v>3.6303667086215456E-2</v>
      </c>
    </row>
    <row r="33" spans="3:8" x14ac:dyDescent="0.25">
      <c r="C33" s="530"/>
      <c r="D33" s="532" t="s">
        <v>687</v>
      </c>
      <c r="E33" s="536">
        <v>0.52076925034983024</v>
      </c>
      <c r="F33" s="536">
        <v>0.41388215871627382</v>
      </c>
      <c r="G33" s="536">
        <v>6.5348598986816747E-2</v>
      </c>
      <c r="H33" s="536">
        <v>1.0000000080529208</v>
      </c>
    </row>
    <row r="34" spans="3:8" ht="11.25" customHeight="1" x14ac:dyDescent="0.25">
      <c r="C34" s="539"/>
      <c r="D34" s="539"/>
      <c r="E34" s="539"/>
      <c r="F34" s="539"/>
      <c r="G34" s="539"/>
      <c r="H34" s="539"/>
    </row>
    <row r="35" spans="3:8" x14ac:dyDescent="0.25">
      <c r="C35" s="1045" t="s">
        <v>1340</v>
      </c>
      <c r="D35" s="1046"/>
      <c r="E35" s="1046"/>
      <c r="F35" s="1046"/>
      <c r="G35" s="1046"/>
      <c r="H35" s="1047"/>
    </row>
    <row r="36" spans="3:8" x14ac:dyDescent="0.25">
      <c r="C36" s="1048" t="s">
        <v>1854</v>
      </c>
      <c r="D36" s="1049"/>
      <c r="E36" s="1052" t="s">
        <v>1338</v>
      </c>
      <c r="F36" s="1053"/>
      <c r="G36" s="1054"/>
      <c r="H36" s="530"/>
    </row>
    <row r="37" spans="3:8" x14ac:dyDescent="0.25">
      <c r="C37" s="1050"/>
      <c r="D37" s="1051"/>
      <c r="E37" s="531" t="s">
        <v>1332</v>
      </c>
      <c r="F37" s="531" t="s">
        <v>1333</v>
      </c>
      <c r="G37" s="531" t="s">
        <v>1334</v>
      </c>
      <c r="H37" s="531" t="s">
        <v>687</v>
      </c>
    </row>
    <row r="38" spans="3:8" ht="15.75" customHeight="1" x14ac:dyDescent="0.25">
      <c r="C38" s="1055" t="s">
        <v>1339</v>
      </c>
      <c r="D38" s="532" t="s">
        <v>1332</v>
      </c>
      <c r="E38" s="533">
        <v>0.36006322913883693</v>
      </c>
      <c r="F38" s="534">
        <v>7.7560565162249226E-2</v>
      </c>
      <c r="G38" s="535">
        <v>8.0562106737173747E-3</v>
      </c>
      <c r="H38" s="536">
        <v>0.44568000497480353</v>
      </c>
    </row>
    <row r="39" spans="3:8" x14ac:dyDescent="0.25">
      <c r="C39" s="1056"/>
      <c r="D39" s="532" t="s">
        <v>1333</v>
      </c>
      <c r="E39" s="537">
        <v>0.17783440967200076</v>
      </c>
      <c r="F39" s="533">
        <v>0.28069983509447521</v>
      </c>
      <c r="G39" s="534">
        <v>3.1707179071431418E-2</v>
      </c>
      <c r="H39" s="536">
        <v>0.49024142383790736</v>
      </c>
    </row>
    <row r="40" spans="3:8" x14ac:dyDescent="0.25">
      <c r="C40" s="1057"/>
      <c r="D40" s="532" t="s">
        <v>1334</v>
      </c>
      <c r="E40" s="538">
        <v>9.4780678722888069E-3</v>
      </c>
      <c r="F40" s="537">
        <v>6.9042196774976123E-3</v>
      </c>
      <c r="G40" s="533">
        <v>4.7695975015431102E-2</v>
      </c>
      <c r="H40" s="536">
        <v>6.4078262565217523E-2</v>
      </c>
    </row>
    <row r="41" spans="3:8" x14ac:dyDescent="0.25">
      <c r="C41" s="530"/>
      <c r="D41" s="532" t="s">
        <v>687</v>
      </c>
      <c r="E41" s="536">
        <v>0.54737570668312641</v>
      </c>
      <c r="F41" s="536">
        <v>0.36516461993422206</v>
      </c>
      <c r="G41" s="536">
        <v>8.7459364760579889E-2</v>
      </c>
      <c r="H41" s="536">
        <v>0.99999969137792843</v>
      </c>
    </row>
  </sheetData>
  <mergeCells count="16">
    <mergeCell ref="C30:C32"/>
    <mergeCell ref="C35:H35"/>
    <mergeCell ref="C36:D37"/>
    <mergeCell ref="E36:G36"/>
    <mergeCell ref="C38:C40"/>
    <mergeCell ref="C18:D19"/>
    <mergeCell ref="E18:G18"/>
    <mergeCell ref="C20:C22"/>
    <mergeCell ref="C27:H27"/>
    <mergeCell ref="C28:D29"/>
    <mergeCell ref="E28:G28"/>
    <mergeCell ref="C17:H17"/>
    <mergeCell ref="C9:H9"/>
    <mergeCell ref="C10:D11"/>
    <mergeCell ref="E10:G10"/>
    <mergeCell ref="C12:C14"/>
  </mergeCells>
  <hyperlinks>
    <hyperlink ref="C1" location="Tartalom_Index!A1" display="Vissza a Tartalomra / Return to the Index" xr:uid="{9B312EC1-918A-4740-BAC4-3148E0C5E028}"/>
  </hyperlink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E723-069A-4078-9EE9-DC9A74BB8FE0}">
  <sheetPr codeName="Sheet78"/>
  <dimension ref="A1:K701"/>
  <sheetViews>
    <sheetView showGridLines="0" zoomScale="75" zoomScaleNormal="75" workbookViewId="0"/>
  </sheetViews>
  <sheetFormatPr defaultColWidth="9.140625" defaultRowHeight="15.75" x14ac:dyDescent="0.25"/>
  <cols>
    <col min="1" max="1" width="13.85546875" style="594" customWidth="1"/>
    <col min="2" max="2" width="43.42578125" style="594" customWidth="1"/>
    <col min="3" max="3" width="26.140625" style="594" customWidth="1"/>
    <col min="4" max="4" width="15.140625" style="594" customWidth="1"/>
    <col min="5" max="6" width="26.140625" style="594" customWidth="1"/>
    <col min="7" max="7" width="15.140625" style="594" customWidth="1"/>
    <col min="8" max="8" width="26.140625" style="594" customWidth="1"/>
    <col min="9" max="16384" width="9.140625" style="594"/>
  </cols>
  <sheetData>
    <row r="1" spans="1:9" x14ac:dyDescent="0.25">
      <c r="A1" s="665" t="s">
        <v>26</v>
      </c>
      <c r="B1" s="666" t="s">
        <v>404</v>
      </c>
      <c r="C1" s="667" t="s">
        <v>617</v>
      </c>
    </row>
    <row r="2" spans="1:9" x14ac:dyDescent="0.25">
      <c r="A2" s="665" t="s">
        <v>27</v>
      </c>
      <c r="B2" s="666" t="s">
        <v>405</v>
      </c>
    </row>
    <row r="3" spans="1:9" x14ac:dyDescent="0.25">
      <c r="A3" s="665" t="s">
        <v>28</v>
      </c>
      <c r="B3" s="668" t="s">
        <v>429</v>
      </c>
    </row>
    <row r="4" spans="1:9" x14ac:dyDescent="0.25">
      <c r="A4" s="665" t="s">
        <v>29</v>
      </c>
      <c r="B4" s="668" t="s">
        <v>430</v>
      </c>
    </row>
    <row r="5" spans="1:9" x14ac:dyDescent="0.25">
      <c r="A5" s="669" t="s">
        <v>30</v>
      </c>
      <c r="B5" s="669"/>
    </row>
    <row r="6" spans="1:9" x14ac:dyDescent="0.25">
      <c r="A6" s="669" t="s">
        <v>31</v>
      </c>
      <c r="B6" s="669"/>
    </row>
    <row r="7" spans="1:9" ht="16.5" thickBot="1" x14ac:dyDescent="0.3">
      <c r="C7" s="670"/>
      <c r="G7" s="671"/>
      <c r="H7" s="671"/>
      <c r="I7" s="671"/>
    </row>
    <row r="8" spans="1:9" s="672" customFormat="1" ht="21" customHeight="1" x14ac:dyDescent="0.25">
      <c r="C8" s="673" t="s">
        <v>1551</v>
      </c>
      <c r="D8" s="674"/>
      <c r="E8" s="675"/>
      <c r="F8" s="676" t="s">
        <v>1552</v>
      </c>
      <c r="G8" s="674"/>
      <c r="H8" s="675"/>
      <c r="I8" s="671"/>
    </row>
    <row r="9" spans="1:9" s="672" customFormat="1" ht="21" customHeight="1" thickBot="1" x14ac:dyDescent="0.3">
      <c r="C9" s="677" t="s">
        <v>1553</v>
      </c>
      <c r="D9" s="678" t="s">
        <v>1554</v>
      </c>
      <c r="E9" s="679" t="s">
        <v>1555</v>
      </c>
      <c r="F9" s="680" t="s">
        <v>1553</v>
      </c>
      <c r="G9" s="678" t="s">
        <v>1554</v>
      </c>
      <c r="H9" s="679" t="s">
        <v>1555</v>
      </c>
      <c r="I9" s="681"/>
    </row>
    <row r="10" spans="1:9" s="672" customFormat="1" ht="63" customHeight="1" x14ac:dyDescent="0.25">
      <c r="C10" s="682" t="s">
        <v>1556</v>
      </c>
      <c r="D10" s="683">
        <v>0.15</v>
      </c>
      <c r="E10" s="684" t="s">
        <v>536</v>
      </c>
      <c r="F10" s="685" t="s">
        <v>1557</v>
      </c>
      <c r="G10" s="686">
        <v>0.1</v>
      </c>
      <c r="H10" s="687" t="s">
        <v>1558</v>
      </c>
      <c r="I10" s="681"/>
    </row>
    <row r="11" spans="1:9" s="672" customFormat="1" ht="63" customHeight="1" x14ac:dyDescent="0.25">
      <c r="C11" s="688" t="s">
        <v>1559</v>
      </c>
      <c r="D11" s="689" t="s">
        <v>1560</v>
      </c>
      <c r="E11" s="690" t="s">
        <v>534</v>
      </c>
      <c r="F11" s="682" t="s">
        <v>1561</v>
      </c>
      <c r="G11" s="683">
        <v>0.15</v>
      </c>
      <c r="H11" s="691" t="s">
        <v>1558</v>
      </c>
      <c r="I11" s="681"/>
    </row>
    <row r="12" spans="1:9" s="672" customFormat="1" ht="63" customHeight="1" thickBot="1" x14ac:dyDescent="0.3">
      <c r="C12" s="682" t="s">
        <v>1562</v>
      </c>
      <c r="D12" s="692">
        <v>0.2</v>
      </c>
      <c r="E12" s="691" t="s">
        <v>1558</v>
      </c>
      <c r="F12" s="693" t="s">
        <v>1563</v>
      </c>
      <c r="G12" s="694">
        <v>0.3</v>
      </c>
      <c r="H12" s="695" t="s">
        <v>1558</v>
      </c>
      <c r="I12" s="681"/>
    </row>
    <row r="13" spans="1:9" s="672" customFormat="1" ht="63" customHeight="1" thickBot="1" x14ac:dyDescent="0.3">
      <c r="C13" s="696" t="s">
        <v>1564</v>
      </c>
      <c r="D13" s="697">
        <v>0.3</v>
      </c>
      <c r="E13" s="695" t="s">
        <v>1558</v>
      </c>
      <c r="F13" s="698"/>
      <c r="G13" s="698"/>
      <c r="H13" s="698"/>
      <c r="I13" s="681"/>
    </row>
    <row r="14" spans="1:9" s="672" customFormat="1" x14ac:dyDescent="0.25">
      <c r="C14" s="698"/>
      <c r="D14" s="698"/>
      <c r="E14" s="698"/>
      <c r="F14" s="698"/>
      <c r="G14" s="698"/>
      <c r="H14" s="698"/>
      <c r="I14" s="681"/>
    </row>
    <row r="15" spans="1:9" s="672" customFormat="1" ht="20.100000000000001" customHeight="1" x14ac:dyDescent="0.25">
      <c r="I15" s="681"/>
    </row>
    <row r="16" spans="1:9" s="672" customFormat="1" ht="16.5" thickBot="1" x14ac:dyDescent="0.3">
      <c r="I16" s="681"/>
    </row>
    <row r="17" spans="3:11" s="672" customFormat="1" ht="21" customHeight="1" x14ac:dyDescent="0.25">
      <c r="C17" s="699" t="s">
        <v>1565</v>
      </c>
      <c r="D17" s="700"/>
      <c r="E17" s="701"/>
      <c r="F17" s="702" t="s">
        <v>1566</v>
      </c>
      <c r="G17" s="700"/>
      <c r="H17" s="701"/>
      <c r="I17" s="681"/>
      <c r="K17" s="703"/>
    </row>
    <row r="18" spans="3:11" ht="63" customHeight="1" thickBot="1" x14ac:dyDescent="0.3">
      <c r="C18" s="704" t="s">
        <v>1567</v>
      </c>
      <c r="D18" s="705" t="s">
        <v>1568</v>
      </c>
      <c r="E18" s="706" t="s">
        <v>1569</v>
      </c>
      <c r="F18" s="707" t="s">
        <v>1567</v>
      </c>
      <c r="G18" s="705" t="s">
        <v>1570</v>
      </c>
      <c r="H18" s="706" t="s">
        <v>1569</v>
      </c>
      <c r="I18" s="708"/>
      <c r="K18" s="709"/>
    </row>
    <row r="19" spans="3:11" ht="63" customHeight="1" x14ac:dyDescent="0.25">
      <c r="C19" s="710" t="s">
        <v>1571</v>
      </c>
      <c r="D19" s="711" t="s">
        <v>1572</v>
      </c>
      <c r="E19" s="712" t="s">
        <v>536</v>
      </c>
      <c r="F19" s="713" t="s">
        <v>1573</v>
      </c>
      <c r="G19" s="714" t="s">
        <v>1574</v>
      </c>
      <c r="H19" s="715" t="s">
        <v>1558</v>
      </c>
      <c r="I19" s="708"/>
      <c r="K19" s="709"/>
    </row>
    <row r="20" spans="3:11" ht="63" customHeight="1" x14ac:dyDescent="0.25">
      <c r="C20" s="710" t="s">
        <v>1575</v>
      </c>
      <c r="D20" s="711" t="s">
        <v>1576</v>
      </c>
      <c r="E20" s="712" t="s">
        <v>534</v>
      </c>
      <c r="F20" s="710" t="s">
        <v>1577</v>
      </c>
      <c r="G20" s="711" t="s">
        <v>1572</v>
      </c>
      <c r="H20" s="716" t="s">
        <v>1558</v>
      </c>
      <c r="I20" s="708"/>
      <c r="K20" s="709"/>
    </row>
    <row r="21" spans="3:11" ht="63" customHeight="1" thickBot="1" x14ac:dyDescent="0.3">
      <c r="C21" s="717" t="s">
        <v>1578</v>
      </c>
      <c r="D21" s="718" t="s">
        <v>1579</v>
      </c>
      <c r="E21" s="687" t="s">
        <v>1558</v>
      </c>
      <c r="F21" s="719" t="s">
        <v>1580</v>
      </c>
      <c r="G21" s="720" t="s">
        <v>1581</v>
      </c>
      <c r="H21" s="721" t="s">
        <v>1558</v>
      </c>
      <c r="I21" s="708"/>
      <c r="K21" s="709"/>
    </row>
    <row r="22" spans="3:11" ht="63" customHeight="1" thickBot="1" x14ac:dyDescent="0.3">
      <c r="C22" s="693" t="s">
        <v>1582</v>
      </c>
      <c r="D22" s="697" t="s">
        <v>1581</v>
      </c>
      <c r="E22" s="695" t="s">
        <v>1558</v>
      </c>
      <c r="F22" s="722"/>
      <c r="G22" s="708"/>
      <c r="H22" s="708"/>
      <c r="I22" s="708"/>
      <c r="K22" s="709"/>
    </row>
    <row r="23" spans="3:11" x14ac:dyDescent="0.25">
      <c r="C23" s="670"/>
      <c r="E23" s="723"/>
      <c r="F23" s="722"/>
      <c r="G23" s="708"/>
      <c r="H23" s="708"/>
      <c r="I23" s="708"/>
      <c r="K23" s="709"/>
    </row>
    <row r="24" spans="3:11" x14ac:dyDescent="0.25">
      <c r="C24" s="670"/>
      <c r="E24" s="723"/>
      <c r="F24" s="722"/>
      <c r="G24" s="708"/>
      <c r="H24" s="708"/>
      <c r="I24" s="708"/>
      <c r="K24" s="709"/>
    </row>
    <row r="25" spans="3:11" x14ac:dyDescent="0.25">
      <c r="C25" s="670"/>
      <c r="E25" s="723"/>
      <c r="F25" s="722"/>
      <c r="G25" s="708"/>
      <c r="H25" s="708"/>
      <c r="I25" s="708"/>
      <c r="K25" s="709"/>
    </row>
    <row r="26" spans="3:11" x14ac:dyDescent="0.25">
      <c r="C26" s="670"/>
      <c r="E26" s="723"/>
      <c r="F26" s="722"/>
      <c r="G26" s="708"/>
      <c r="H26" s="708"/>
      <c r="I26" s="708"/>
      <c r="K26" s="709"/>
    </row>
    <row r="27" spans="3:11" x14ac:dyDescent="0.25">
      <c r="C27" s="670"/>
      <c r="E27" s="723"/>
      <c r="F27" s="722"/>
      <c r="G27" s="708"/>
      <c r="H27" s="708"/>
      <c r="I27" s="708"/>
    </row>
    <row r="28" spans="3:11" x14ac:dyDescent="0.25">
      <c r="C28" s="670"/>
      <c r="E28" s="723"/>
      <c r="F28" s="722"/>
      <c r="G28" s="708"/>
      <c r="H28" s="708"/>
      <c r="I28" s="708"/>
    </row>
    <row r="29" spans="3:11" x14ac:dyDescent="0.25">
      <c r="C29" s="670"/>
      <c r="E29" s="723"/>
      <c r="F29" s="722"/>
      <c r="G29" s="708"/>
      <c r="H29" s="708"/>
      <c r="I29" s="708"/>
    </row>
    <row r="30" spans="3:11" x14ac:dyDescent="0.25">
      <c r="C30" s="670"/>
      <c r="E30" s="723"/>
      <c r="F30" s="722"/>
      <c r="G30" s="708"/>
      <c r="H30" s="708"/>
      <c r="I30" s="708"/>
    </row>
    <row r="31" spans="3:11" x14ac:dyDescent="0.25">
      <c r="C31" s="670"/>
      <c r="E31" s="723"/>
      <c r="F31" s="722"/>
      <c r="G31" s="708"/>
      <c r="H31" s="708"/>
      <c r="I31" s="708"/>
    </row>
    <row r="32" spans="3:11" x14ac:dyDescent="0.25">
      <c r="C32" s="670"/>
      <c r="E32" s="723"/>
      <c r="F32" s="722"/>
      <c r="G32" s="708"/>
      <c r="H32" s="708"/>
      <c r="I32" s="708"/>
    </row>
    <row r="33" spans="3:9" x14ac:dyDescent="0.25">
      <c r="C33" s="670"/>
      <c r="E33" s="723"/>
      <c r="F33" s="722"/>
      <c r="G33" s="708"/>
      <c r="H33" s="708"/>
      <c r="I33" s="708"/>
    </row>
    <row r="34" spans="3:9" x14ac:dyDescent="0.25">
      <c r="C34" s="670"/>
      <c r="E34" s="723"/>
      <c r="F34" s="722"/>
      <c r="G34" s="708"/>
      <c r="H34" s="708"/>
      <c r="I34" s="708"/>
    </row>
    <row r="35" spans="3:9" x14ac:dyDescent="0.25">
      <c r="C35" s="670"/>
      <c r="E35" s="723"/>
      <c r="F35" s="722"/>
      <c r="G35" s="708"/>
      <c r="H35" s="708"/>
      <c r="I35" s="708"/>
    </row>
    <row r="36" spans="3:9" x14ac:dyDescent="0.25">
      <c r="C36" s="670"/>
      <c r="E36" s="723"/>
      <c r="F36" s="722"/>
      <c r="G36" s="708"/>
      <c r="H36" s="708"/>
      <c r="I36" s="708"/>
    </row>
    <row r="37" spans="3:9" x14ac:dyDescent="0.25">
      <c r="C37" s="670"/>
      <c r="E37" s="723"/>
      <c r="F37" s="722"/>
      <c r="G37" s="708"/>
      <c r="H37" s="708"/>
      <c r="I37" s="708"/>
    </row>
    <row r="38" spans="3:9" x14ac:dyDescent="0.25">
      <c r="C38" s="670"/>
      <c r="E38" s="723"/>
      <c r="F38" s="722"/>
      <c r="G38" s="708"/>
      <c r="H38" s="708"/>
      <c r="I38" s="708"/>
    </row>
    <row r="39" spans="3:9" x14ac:dyDescent="0.25">
      <c r="C39" s="670"/>
      <c r="E39" s="723"/>
      <c r="F39" s="722"/>
      <c r="G39" s="708"/>
      <c r="H39" s="708"/>
      <c r="I39" s="708"/>
    </row>
    <row r="40" spans="3:9" x14ac:dyDescent="0.25">
      <c r="C40" s="670"/>
      <c r="E40" s="723"/>
      <c r="F40" s="722"/>
      <c r="G40" s="708"/>
      <c r="H40" s="708"/>
      <c r="I40" s="708"/>
    </row>
    <row r="41" spans="3:9" x14ac:dyDescent="0.25">
      <c r="C41" s="670"/>
      <c r="E41" s="723"/>
      <c r="F41" s="722"/>
      <c r="G41" s="708"/>
      <c r="H41" s="708"/>
      <c r="I41" s="708"/>
    </row>
    <row r="42" spans="3:9" x14ac:dyDescent="0.25">
      <c r="C42" s="670"/>
      <c r="E42" s="723"/>
      <c r="F42" s="722"/>
      <c r="G42" s="708"/>
      <c r="H42" s="708"/>
      <c r="I42" s="708"/>
    </row>
    <row r="43" spans="3:9" x14ac:dyDescent="0.25">
      <c r="C43" s="670"/>
      <c r="E43" s="723"/>
      <c r="F43" s="722"/>
      <c r="G43" s="708"/>
      <c r="H43" s="708"/>
      <c r="I43" s="708"/>
    </row>
    <row r="44" spans="3:9" x14ac:dyDescent="0.25">
      <c r="C44" s="670"/>
      <c r="E44" s="723"/>
      <c r="F44" s="722"/>
      <c r="G44" s="708"/>
      <c r="H44" s="708"/>
      <c r="I44" s="708"/>
    </row>
    <row r="45" spans="3:9" x14ac:dyDescent="0.25">
      <c r="C45" s="670"/>
      <c r="E45" s="723"/>
      <c r="F45" s="722"/>
      <c r="G45" s="708"/>
      <c r="H45" s="708"/>
      <c r="I45" s="708"/>
    </row>
    <row r="46" spans="3:9" x14ac:dyDescent="0.25">
      <c r="C46" s="670"/>
      <c r="E46" s="723"/>
      <c r="F46" s="722"/>
      <c r="G46" s="708"/>
      <c r="H46" s="708"/>
      <c r="I46" s="708"/>
    </row>
    <row r="47" spans="3:9" x14ac:dyDescent="0.25">
      <c r="C47" s="670"/>
      <c r="E47" s="723"/>
      <c r="F47" s="722"/>
      <c r="G47" s="708"/>
      <c r="H47" s="708"/>
      <c r="I47" s="708"/>
    </row>
    <row r="48" spans="3:9" x14ac:dyDescent="0.25">
      <c r="C48" s="670"/>
      <c r="E48" s="723"/>
      <c r="F48" s="722"/>
      <c r="G48" s="708"/>
      <c r="H48" s="708"/>
      <c r="I48" s="708"/>
    </row>
    <row r="49" spans="3:9" x14ac:dyDescent="0.25">
      <c r="C49" s="670"/>
      <c r="E49" s="723"/>
      <c r="F49" s="722"/>
      <c r="G49" s="708"/>
      <c r="H49" s="708"/>
      <c r="I49" s="708"/>
    </row>
    <row r="50" spans="3:9" x14ac:dyDescent="0.25">
      <c r="C50" s="670"/>
      <c r="E50" s="723"/>
      <c r="F50" s="722"/>
      <c r="G50" s="708"/>
      <c r="H50" s="708"/>
      <c r="I50" s="708"/>
    </row>
    <row r="51" spans="3:9" x14ac:dyDescent="0.25">
      <c r="C51" s="670"/>
      <c r="E51" s="723"/>
      <c r="F51" s="722"/>
      <c r="G51" s="708"/>
      <c r="H51" s="708"/>
      <c r="I51" s="708"/>
    </row>
    <row r="52" spans="3:9" x14ac:dyDescent="0.25">
      <c r="C52" s="670"/>
      <c r="E52" s="723"/>
      <c r="F52" s="722"/>
      <c r="G52" s="708"/>
      <c r="H52" s="708"/>
      <c r="I52" s="708"/>
    </row>
    <row r="53" spans="3:9" x14ac:dyDescent="0.25">
      <c r="C53" s="670"/>
      <c r="E53" s="723"/>
      <c r="F53" s="722"/>
      <c r="G53" s="708"/>
      <c r="H53" s="708"/>
      <c r="I53" s="708"/>
    </row>
    <row r="54" spans="3:9" x14ac:dyDescent="0.25">
      <c r="C54" s="670"/>
      <c r="E54" s="723"/>
      <c r="F54" s="722"/>
      <c r="G54" s="708"/>
      <c r="H54" s="708"/>
      <c r="I54" s="708"/>
    </row>
    <row r="55" spans="3:9" x14ac:dyDescent="0.25">
      <c r="C55" s="670"/>
      <c r="E55" s="723"/>
      <c r="F55" s="722"/>
      <c r="G55" s="708"/>
      <c r="H55" s="708"/>
      <c r="I55" s="708"/>
    </row>
    <row r="56" spans="3:9" x14ac:dyDescent="0.25">
      <c r="C56" s="670"/>
      <c r="E56" s="723"/>
      <c r="F56" s="722"/>
      <c r="G56" s="708"/>
      <c r="H56" s="708"/>
      <c r="I56" s="708"/>
    </row>
    <row r="57" spans="3:9" x14ac:dyDescent="0.25">
      <c r="C57" s="670"/>
      <c r="E57" s="723"/>
      <c r="F57" s="722"/>
      <c r="G57" s="708"/>
      <c r="H57" s="708"/>
      <c r="I57" s="708"/>
    </row>
    <row r="58" spans="3:9" x14ac:dyDescent="0.25">
      <c r="C58" s="670"/>
      <c r="E58" s="723"/>
      <c r="F58" s="722"/>
      <c r="G58" s="708"/>
      <c r="H58" s="708"/>
      <c r="I58" s="708"/>
    </row>
    <row r="59" spans="3:9" x14ac:dyDescent="0.25">
      <c r="C59" s="670"/>
      <c r="E59" s="723"/>
      <c r="F59" s="722"/>
      <c r="G59" s="708"/>
      <c r="H59" s="708"/>
      <c r="I59" s="708"/>
    </row>
    <row r="60" spans="3:9" x14ac:dyDescent="0.25">
      <c r="C60" s="670"/>
      <c r="E60" s="723"/>
      <c r="F60" s="722"/>
      <c r="G60" s="708"/>
      <c r="H60" s="708"/>
      <c r="I60" s="708"/>
    </row>
    <row r="61" spans="3:9" x14ac:dyDescent="0.25">
      <c r="C61" s="670"/>
      <c r="E61" s="723"/>
      <c r="F61" s="722"/>
      <c r="G61" s="708"/>
      <c r="H61" s="708"/>
      <c r="I61" s="708"/>
    </row>
    <row r="62" spans="3:9" x14ac:dyDescent="0.25">
      <c r="C62" s="670"/>
      <c r="E62" s="723"/>
      <c r="F62" s="722"/>
      <c r="G62" s="708"/>
      <c r="H62" s="708"/>
      <c r="I62" s="708"/>
    </row>
    <row r="63" spans="3:9" x14ac:dyDescent="0.25">
      <c r="C63" s="670"/>
      <c r="E63" s="723"/>
      <c r="F63" s="722"/>
      <c r="G63" s="708"/>
      <c r="H63" s="708"/>
      <c r="I63" s="708"/>
    </row>
    <row r="64" spans="3:9" x14ac:dyDescent="0.25">
      <c r="C64" s="670"/>
      <c r="E64" s="723"/>
      <c r="F64" s="722"/>
      <c r="G64" s="708"/>
      <c r="H64" s="708"/>
      <c r="I64" s="708"/>
    </row>
    <row r="65" spans="1:9" x14ac:dyDescent="0.25">
      <c r="C65" s="670"/>
      <c r="E65" s="723"/>
      <c r="F65" s="722"/>
      <c r="G65" s="708"/>
      <c r="H65" s="708"/>
      <c r="I65" s="708"/>
    </row>
    <row r="66" spans="1:9" x14ac:dyDescent="0.25">
      <c r="C66" s="670"/>
      <c r="E66" s="723"/>
      <c r="F66" s="722"/>
      <c r="G66" s="708"/>
      <c r="H66" s="708"/>
      <c r="I66" s="708"/>
    </row>
    <row r="67" spans="1:9" x14ac:dyDescent="0.25">
      <c r="C67" s="670"/>
      <c r="E67" s="723"/>
      <c r="F67" s="722"/>
      <c r="G67" s="708"/>
      <c r="H67" s="708"/>
      <c r="I67" s="708"/>
    </row>
    <row r="68" spans="1:9" x14ac:dyDescent="0.25">
      <c r="C68" s="670"/>
      <c r="E68" s="723"/>
      <c r="F68" s="722"/>
      <c r="G68" s="708"/>
      <c r="H68" s="708"/>
      <c r="I68" s="708"/>
    </row>
    <row r="69" spans="1:9" x14ac:dyDescent="0.25">
      <c r="C69" s="670"/>
      <c r="E69" s="723"/>
      <c r="F69" s="722"/>
      <c r="G69" s="708"/>
      <c r="H69" s="708"/>
      <c r="I69" s="708"/>
    </row>
    <row r="70" spans="1:9" x14ac:dyDescent="0.25">
      <c r="C70" s="670"/>
      <c r="E70" s="723"/>
      <c r="F70" s="722"/>
      <c r="G70" s="708"/>
      <c r="H70" s="708"/>
      <c r="I70" s="708"/>
    </row>
    <row r="71" spans="1:9" x14ac:dyDescent="0.25">
      <c r="A71" s="723"/>
      <c r="B71" s="723"/>
      <c r="D71" s="723"/>
      <c r="E71" s="722"/>
      <c r="F71" s="708"/>
      <c r="G71" s="708"/>
      <c r="H71" s="708"/>
    </row>
    <row r="72" spans="1:9" x14ac:dyDescent="0.25">
      <c r="A72" s="723"/>
      <c r="B72" s="723"/>
      <c r="D72" s="723"/>
      <c r="E72" s="722"/>
      <c r="F72" s="708"/>
      <c r="G72" s="708"/>
      <c r="H72" s="708"/>
    </row>
    <row r="73" spans="1:9" x14ac:dyDescent="0.25">
      <c r="A73" s="723"/>
      <c r="B73" s="723"/>
      <c r="D73" s="723"/>
      <c r="E73" s="722"/>
      <c r="F73" s="708"/>
      <c r="G73" s="708"/>
      <c r="H73" s="708"/>
    </row>
    <row r="74" spans="1:9" x14ac:dyDescent="0.25">
      <c r="A74" s="723"/>
      <c r="B74" s="723"/>
      <c r="D74" s="723"/>
      <c r="E74" s="722"/>
      <c r="F74" s="708"/>
      <c r="G74" s="708"/>
      <c r="H74" s="708"/>
    </row>
    <row r="75" spans="1:9" x14ac:dyDescent="0.25">
      <c r="A75" s="723"/>
      <c r="B75" s="723"/>
      <c r="D75" s="723"/>
      <c r="E75" s="722"/>
      <c r="F75" s="708"/>
      <c r="G75" s="708"/>
      <c r="H75" s="708"/>
    </row>
    <row r="76" spans="1:9" x14ac:dyDescent="0.25">
      <c r="A76" s="723"/>
      <c r="B76" s="723"/>
      <c r="D76" s="723"/>
      <c r="E76" s="722"/>
      <c r="F76" s="708"/>
      <c r="G76" s="708"/>
      <c r="H76" s="708"/>
    </row>
    <row r="77" spans="1:9" x14ac:dyDescent="0.25">
      <c r="A77" s="723"/>
      <c r="B77" s="723"/>
      <c r="D77" s="723"/>
      <c r="E77" s="722"/>
      <c r="F77" s="708"/>
      <c r="G77" s="708"/>
      <c r="H77" s="708"/>
    </row>
    <row r="78" spans="1:9" x14ac:dyDescent="0.25">
      <c r="A78" s="723"/>
      <c r="B78" s="723"/>
      <c r="D78" s="723"/>
      <c r="E78" s="722"/>
      <c r="F78" s="708"/>
      <c r="G78" s="708"/>
      <c r="H78" s="708"/>
    </row>
    <row r="79" spans="1:9" x14ac:dyDescent="0.25">
      <c r="A79" s="723"/>
      <c r="B79" s="723"/>
      <c r="D79" s="723"/>
      <c r="E79" s="722"/>
      <c r="F79" s="708"/>
      <c r="G79" s="708"/>
      <c r="H79" s="708"/>
    </row>
    <row r="80" spans="1:9" x14ac:dyDescent="0.25">
      <c r="A80" s="723"/>
      <c r="B80" s="723"/>
      <c r="D80" s="723"/>
      <c r="E80" s="722"/>
      <c r="F80" s="708"/>
      <c r="G80" s="708"/>
      <c r="H80" s="708"/>
    </row>
    <row r="81" spans="1:8" x14ac:dyDescent="0.25">
      <c r="A81" s="723"/>
      <c r="B81" s="723"/>
      <c r="D81" s="723"/>
      <c r="E81" s="722"/>
      <c r="F81" s="708"/>
      <c r="G81" s="708"/>
      <c r="H81" s="708"/>
    </row>
    <row r="82" spans="1:8" x14ac:dyDescent="0.25">
      <c r="A82" s="723"/>
      <c r="B82" s="723"/>
      <c r="D82" s="723"/>
      <c r="E82" s="722"/>
      <c r="F82" s="708"/>
      <c r="G82" s="708"/>
      <c r="H82" s="708"/>
    </row>
    <row r="83" spans="1:8" x14ac:dyDescent="0.25">
      <c r="A83" s="723"/>
      <c r="B83" s="723"/>
      <c r="D83" s="723"/>
      <c r="E83" s="722"/>
      <c r="F83" s="708"/>
      <c r="G83" s="708"/>
      <c r="H83" s="708"/>
    </row>
    <row r="84" spans="1:8" x14ac:dyDescent="0.25">
      <c r="A84" s="723"/>
      <c r="B84" s="723"/>
      <c r="D84" s="723"/>
      <c r="E84" s="722"/>
      <c r="F84" s="708"/>
      <c r="G84" s="708"/>
      <c r="H84" s="708"/>
    </row>
    <row r="85" spans="1:8" x14ac:dyDescent="0.25">
      <c r="A85" s="723"/>
      <c r="B85" s="723"/>
      <c r="D85" s="723"/>
      <c r="E85" s="722"/>
      <c r="F85" s="708"/>
      <c r="G85" s="708"/>
      <c r="H85" s="708"/>
    </row>
    <row r="86" spans="1:8" x14ac:dyDescent="0.25">
      <c r="A86" s="723"/>
      <c r="B86" s="723"/>
      <c r="D86" s="723"/>
      <c r="E86" s="722"/>
      <c r="F86" s="708"/>
      <c r="G86" s="708"/>
      <c r="H86" s="708"/>
    </row>
    <row r="87" spans="1:8" x14ac:dyDescent="0.25">
      <c r="A87" s="723"/>
      <c r="B87" s="723"/>
      <c r="D87" s="723"/>
      <c r="E87" s="722"/>
      <c r="F87" s="708"/>
      <c r="G87" s="708"/>
      <c r="H87" s="708"/>
    </row>
    <row r="88" spans="1:8" x14ac:dyDescent="0.25">
      <c r="A88" s="723"/>
      <c r="B88" s="723"/>
      <c r="D88" s="723"/>
      <c r="E88" s="722"/>
      <c r="F88" s="708"/>
      <c r="G88" s="708"/>
      <c r="H88" s="708"/>
    </row>
    <row r="89" spans="1:8" x14ac:dyDescent="0.25">
      <c r="A89" s="723"/>
      <c r="B89" s="723"/>
      <c r="D89" s="723"/>
      <c r="E89" s="722"/>
      <c r="F89" s="708"/>
      <c r="G89" s="708"/>
      <c r="H89" s="708"/>
    </row>
    <row r="90" spans="1:8" x14ac:dyDescent="0.25">
      <c r="A90" s="723"/>
      <c r="B90" s="723"/>
      <c r="D90" s="723"/>
      <c r="E90" s="722"/>
      <c r="F90" s="708"/>
      <c r="G90" s="708"/>
      <c r="H90" s="708"/>
    </row>
    <row r="91" spans="1:8" x14ac:dyDescent="0.25">
      <c r="A91" s="723"/>
      <c r="B91" s="723"/>
      <c r="D91" s="723"/>
      <c r="E91" s="722"/>
      <c r="F91" s="708"/>
      <c r="G91" s="708"/>
      <c r="H91" s="708"/>
    </row>
    <row r="92" spans="1:8" x14ac:dyDescent="0.25">
      <c r="A92" s="723"/>
      <c r="B92" s="723"/>
      <c r="D92" s="723"/>
      <c r="E92" s="722"/>
      <c r="F92" s="708"/>
      <c r="G92" s="708"/>
      <c r="H92" s="708"/>
    </row>
    <row r="93" spans="1:8" x14ac:dyDescent="0.25">
      <c r="A93" s="723"/>
      <c r="B93" s="723"/>
      <c r="D93" s="723"/>
      <c r="E93" s="722"/>
      <c r="F93" s="708"/>
      <c r="G93" s="708"/>
      <c r="H93" s="708"/>
    </row>
    <row r="94" spans="1:8" x14ac:dyDescent="0.25">
      <c r="A94" s="723"/>
      <c r="B94" s="723"/>
      <c r="D94" s="723"/>
      <c r="E94" s="722"/>
      <c r="F94" s="708"/>
      <c r="G94" s="708"/>
      <c r="H94" s="708"/>
    </row>
    <row r="95" spans="1:8" x14ac:dyDescent="0.25">
      <c r="A95" s="723"/>
      <c r="B95" s="723"/>
      <c r="D95" s="723"/>
      <c r="E95" s="722"/>
      <c r="F95" s="708"/>
      <c r="G95" s="708"/>
      <c r="H95" s="708"/>
    </row>
    <row r="96" spans="1:8" x14ac:dyDescent="0.25">
      <c r="A96" s="723"/>
      <c r="B96" s="723"/>
      <c r="D96" s="723"/>
      <c r="E96" s="722"/>
      <c r="F96" s="708"/>
      <c r="G96" s="708"/>
      <c r="H96" s="708"/>
    </row>
    <row r="97" spans="1:8" x14ac:dyDescent="0.25">
      <c r="A97" s="723"/>
      <c r="B97" s="723"/>
      <c r="D97" s="723"/>
      <c r="E97" s="722"/>
      <c r="F97" s="708"/>
      <c r="G97" s="708"/>
      <c r="H97" s="708"/>
    </row>
    <row r="98" spans="1:8" x14ac:dyDescent="0.25">
      <c r="A98" s="723"/>
      <c r="B98" s="723"/>
      <c r="D98" s="723"/>
      <c r="E98" s="722"/>
      <c r="F98" s="708"/>
      <c r="G98" s="708"/>
      <c r="H98" s="708"/>
    </row>
    <row r="99" spans="1:8" x14ac:dyDescent="0.25">
      <c r="A99" s="723"/>
      <c r="B99" s="723"/>
      <c r="D99" s="723"/>
      <c r="E99" s="722"/>
      <c r="F99" s="708"/>
      <c r="G99" s="708"/>
      <c r="H99" s="708"/>
    </row>
    <row r="100" spans="1:8" x14ac:dyDescent="0.25">
      <c r="A100" s="723"/>
      <c r="B100" s="723"/>
      <c r="D100" s="723"/>
      <c r="E100" s="722"/>
      <c r="F100" s="708"/>
      <c r="G100" s="708"/>
      <c r="H100" s="708"/>
    </row>
    <row r="101" spans="1:8" x14ac:dyDescent="0.25">
      <c r="A101" s="723"/>
      <c r="B101" s="723"/>
      <c r="D101" s="723"/>
      <c r="E101" s="722"/>
      <c r="F101" s="708"/>
      <c r="G101" s="708"/>
      <c r="H101" s="708"/>
    </row>
    <row r="102" spans="1:8" x14ac:dyDescent="0.25">
      <c r="A102" s="723"/>
      <c r="B102" s="723"/>
      <c r="D102" s="723"/>
      <c r="E102" s="722"/>
      <c r="F102" s="708"/>
      <c r="G102" s="708"/>
      <c r="H102" s="708"/>
    </row>
    <row r="103" spans="1:8" x14ac:dyDescent="0.25">
      <c r="A103" s="723"/>
      <c r="B103" s="723"/>
      <c r="D103" s="723"/>
      <c r="E103" s="722"/>
      <c r="F103" s="708"/>
      <c r="G103" s="708"/>
      <c r="H103" s="708"/>
    </row>
    <row r="104" spans="1:8" x14ac:dyDescent="0.25">
      <c r="A104" s="723"/>
      <c r="B104" s="723"/>
      <c r="D104" s="723"/>
      <c r="E104" s="722"/>
      <c r="F104" s="708"/>
      <c r="G104" s="708"/>
      <c r="H104" s="708"/>
    </row>
    <row r="105" spans="1:8" x14ac:dyDescent="0.25">
      <c r="A105" s="723"/>
      <c r="B105" s="723"/>
      <c r="D105" s="723"/>
      <c r="E105" s="722"/>
      <c r="F105" s="708"/>
      <c r="G105" s="708"/>
      <c r="H105" s="708"/>
    </row>
    <row r="106" spans="1:8" x14ac:dyDescent="0.25">
      <c r="A106" s="723"/>
      <c r="B106" s="723"/>
      <c r="D106" s="723"/>
      <c r="E106" s="722"/>
      <c r="F106" s="708"/>
      <c r="G106" s="708"/>
      <c r="H106" s="708"/>
    </row>
    <row r="107" spans="1:8" x14ac:dyDescent="0.25">
      <c r="A107" s="723"/>
      <c r="B107" s="723"/>
      <c r="D107" s="723"/>
      <c r="E107" s="722"/>
      <c r="F107" s="708"/>
      <c r="G107" s="708"/>
      <c r="H107" s="708"/>
    </row>
    <row r="108" spans="1:8" x14ac:dyDescent="0.25">
      <c r="A108" s="723"/>
      <c r="B108" s="723"/>
      <c r="D108" s="723"/>
      <c r="E108" s="722"/>
      <c r="F108" s="708"/>
      <c r="G108" s="708"/>
      <c r="H108" s="708"/>
    </row>
    <row r="109" spans="1:8" x14ac:dyDescent="0.25">
      <c r="A109" s="723"/>
      <c r="B109" s="723"/>
      <c r="D109" s="723"/>
      <c r="E109" s="722"/>
      <c r="F109" s="708"/>
      <c r="G109" s="708"/>
      <c r="H109" s="708"/>
    </row>
    <row r="110" spans="1:8" x14ac:dyDescent="0.25">
      <c r="A110" s="723"/>
      <c r="B110" s="723"/>
      <c r="D110" s="723"/>
      <c r="E110" s="722"/>
      <c r="F110" s="708"/>
      <c r="G110" s="708"/>
      <c r="H110" s="708"/>
    </row>
    <row r="111" spans="1:8" x14ac:dyDescent="0.25">
      <c r="A111" s="723"/>
      <c r="B111" s="723"/>
      <c r="D111" s="723"/>
      <c r="E111" s="722"/>
      <c r="F111" s="708"/>
      <c r="G111" s="708"/>
      <c r="H111" s="708"/>
    </row>
    <row r="112" spans="1:8" x14ac:dyDescent="0.25">
      <c r="A112" s="723"/>
      <c r="B112" s="723"/>
      <c r="D112" s="723"/>
      <c r="E112" s="722"/>
      <c r="F112" s="708"/>
      <c r="G112" s="708"/>
      <c r="H112" s="708"/>
    </row>
    <row r="113" spans="1:8" x14ac:dyDescent="0.25">
      <c r="A113" s="723"/>
      <c r="B113" s="723"/>
      <c r="D113" s="723"/>
      <c r="E113" s="722"/>
      <c r="F113" s="708"/>
      <c r="G113" s="708"/>
      <c r="H113" s="708"/>
    </row>
    <row r="114" spans="1:8" x14ac:dyDescent="0.25">
      <c r="A114" s="723"/>
      <c r="B114" s="723"/>
      <c r="D114" s="723"/>
      <c r="E114" s="722"/>
      <c r="F114" s="708"/>
      <c r="G114" s="708"/>
      <c r="H114" s="708"/>
    </row>
    <row r="115" spans="1:8" x14ac:dyDescent="0.25">
      <c r="A115" s="723"/>
      <c r="B115" s="723"/>
      <c r="D115" s="723"/>
      <c r="E115" s="722"/>
      <c r="F115" s="708"/>
      <c r="G115" s="708"/>
      <c r="H115" s="708"/>
    </row>
    <row r="116" spans="1:8" x14ac:dyDescent="0.25">
      <c r="A116" s="723"/>
      <c r="B116" s="723"/>
      <c r="D116" s="723"/>
      <c r="E116" s="722"/>
      <c r="F116" s="708"/>
      <c r="G116" s="708"/>
      <c r="H116" s="708"/>
    </row>
    <row r="117" spans="1:8" x14ac:dyDescent="0.25">
      <c r="A117" s="723"/>
      <c r="B117" s="723"/>
      <c r="D117" s="723"/>
      <c r="E117" s="722"/>
      <c r="F117" s="708"/>
      <c r="G117" s="708"/>
      <c r="H117" s="708"/>
    </row>
    <row r="118" spans="1:8" x14ac:dyDescent="0.25">
      <c r="A118" s="723"/>
      <c r="B118" s="723"/>
      <c r="D118" s="723"/>
      <c r="E118" s="722"/>
      <c r="F118" s="708"/>
      <c r="G118" s="708"/>
      <c r="H118" s="708"/>
    </row>
    <row r="119" spans="1:8" x14ac:dyDescent="0.25">
      <c r="A119" s="723"/>
      <c r="B119" s="723"/>
      <c r="D119" s="723"/>
      <c r="E119" s="722"/>
      <c r="F119" s="708"/>
      <c r="G119" s="708"/>
      <c r="H119" s="708"/>
    </row>
    <row r="120" spans="1:8" x14ac:dyDescent="0.25">
      <c r="A120" s="723"/>
      <c r="B120" s="723"/>
      <c r="D120" s="723"/>
      <c r="E120" s="722"/>
      <c r="F120" s="708"/>
      <c r="G120" s="708"/>
      <c r="H120" s="708"/>
    </row>
    <row r="121" spans="1:8" x14ac:dyDescent="0.25">
      <c r="A121" s="723"/>
      <c r="B121" s="723"/>
      <c r="D121" s="723"/>
      <c r="E121" s="722"/>
      <c r="F121" s="708"/>
      <c r="G121" s="708"/>
      <c r="H121" s="708"/>
    </row>
    <row r="122" spans="1:8" x14ac:dyDescent="0.25">
      <c r="A122" s="723"/>
      <c r="B122" s="723"/>
      <c r="D122" s="723"/>
      <c r="E122" s="722"/>
      <c r="F122" s="708"/>
      <c r="G122" s="708"/>
      <c r="H122" s="708"/>
    </row>
    <row r="123" spans="1:8" x14ac:dyDescent="0.25">
      <c r="A123" s="723"/>
      <c r="B123" s="723"/>
      <c r="D123" s="723"/>
      <c r="E123" s="722"/>
      <c r="F123" s="708"/>
      <c r="G123" s="708"/>
      <c r="H123" s="708"/>
    </row>
    <row r="124" spans="1:8" x14ac:dyDescent="0.25">
      <c r="A124" s="723"/>
      <c r="B124" s="723"/>
      <c r="D124" s="723"/>
      <c r="E124" s="722"/>
      <c r="F124" s="708"/>
      <c r="G124" s="708"/>
      <c r="H124" s="708"/>
    </row>
    <row r="125" spans="1:8" x14ac:dyDescent="0.25">
      <c r="A125" s="723"/>
      <c r="B125" s="723"/>
      <c r="D125" s="723"/>
      <c r="E125" s="722"/>
      <c r="F125" s="708"/>
      <c r="G125" s="708"/>
      <c r="H125" s="708"/>
    </row>
    <row r="126" spans="1:8" x14ac:dyDescent="0.25">
      <c r="A126" s="723"/>
      <c r="B126" s="723"/>
      <c r="D126" s="723"/>
      <c r="E126" s="722"/>
      <c r="F126" s="708"/>
      <c r="G126" s="708"/>
      <c r="H126" s="708"/>
    </row>
    <row r="127" spans="1:8" x14ac:dyDescent="0.25">
      <c r="A127" s="723"/>
      <c r="B127" s="723"/>
      <c r="D127" s="723"/>
      <c r="E127" s="722"/>
      <c r="F127" s="708"/>
      <c r="G127" s="708"/>
      <c r="H127" s="708"/>
    </row>
    <row r="128" spans="1:8" x14ac:dyDescent="0.25">
      <c r="A128" s="723"/>
      <c r="B128" s="723"/>
      <c r="D128" s="723"/>
      <c r="E128" s="722"/>
      <c r="F128" s="708"/>
      <c r="G128" s="708"/>
      <c r="H128" s="708"/>
    </row>
    <row r="129" spans="1:8" x14ac:dyDescent="0.25">
      <c r="A129" s="723"/>
      <c r="B129" s="723"/>
      <c r="D129" s="723"/>
      <c r="E129" s="722"/>
      <c r="F129" s="708"/>
      <c r="G129" s="708"/>
      <c r="H129" s="708"/>
    </row>
    <row r="130" spans="1:8" x14ac:dyDescent="0.25">
      <c r="A130" s="723"/>
      <c r="B130" s="723"/>
      <c r="D130" s="723"/>
      <c r="E130" s="722"/>
      <c r="F130" s="708"/>
      <c r="G130" s="708"/>
      <c r="H130" s="708"/>
    </row>
    <row r="131" spans="1:8" x14ac:dyDescent="0.25">
      <c r="A131" s="723"/>
      <c r="B131" s="723"/>
      <c r="D131" s="723"/>
      <c r="E131" s="722"/>
      <c r="F131" s="708"/>
      <c r="G131" s="708"/>
      <c r="H131" s="708"/>
    </row>
    <row r="132" spans="1:8" x14ac:dyDescent="0.25">
      <c r="A132" s="723"/>
      <c r="B132" s="723"/>
      <c r="D132" s="723"/>
      <c r="E132" s="722"/>
      <c r="F132" s="708"/>
      <c r="G132" s="708"/>
      <c r="H132" s="708"/>
    </row>
    <row r="133" spans="1:8" x14ac:dyDescent="0.25">
      <c r="A133" s="723"/>
      <c r="B133" s="723"/>
      <c r="D133" s="723"/>
      <c r="E133" s="722"/>
      <c r="F133" s="708"/>
      <c r="G133" s="708"/>
      <c r="H133" s="708"/>
    </row>
    <row r="134" spans="1:8" x14ac:dyDescent="0.25">
      <c r="A134" s="723"/>
      <c r="B134" s="723"/>
      <c r="D134" s="723"/>
      <c r="E134" s="722"/>
      <c r="F134" s="708"/>
      <c r="G134" s="708"/>
      <c r="H134" s="708"/>
    </row>
    <row r="135" spans="1:8" x14ac:dyDescent="0.25">
      <c r="A135" s="723"/>
      <c r="B135" s="723"/>
      <c r="D135" s="723"/>
      <c r="E135" s="722"/>
      <c r="F135" s="708"/>
      <c r="G135" s="708"/>
      <c r="H135" s="708"/>
    </row>
    <row r="136" spans="1:8" x14ac:dyDescent="0.25">
      <c r="A136" s="723"/>
      <c r="B136" s="723"/>
      <c r="D136" s="723"/>
      <c r="E136" s="722"/>
      <c r="F136" s="708"/>
      <c r="G136" s="708"/>
      <c r="H136" s="708"/>
    </row>
    <row r="137" spans="1:8" x14ac:dyDescent="0.25">
      <c r="A137" s="723"/>
      <c r="B137" s="723"/>
      <c r="D137" s="723"/>
      <c r="E137" s="722"/>
      <c r="F137" s="708"/>
      <c r="G137" s="708"/>
      <c r="H137" s="708"/>
    </row>
    <row r="138" spans="1:8" x14ac:dyDescent="0.25">
      <c r="A138" s="723"/>
      <c r="B138" s="723"/>
      <c r="D138" s="723"/>
      <c r="E138" s="722"/>
      <c r="F138" s="708"/>
      <c r="G138" s="708"/>
      <c r="H138" s="708"/>
    </row>
    <row r="139" spans="1:8" x14ac:dyDescent="0.25">
      <c r="A139" s="723"/>
      <c r="B139" s="723"/>
      <c r="D139" s="723"/>
      <c r="E139" s="722"/>
      <c r="F139" s="708"/>
      <c r="G139" s="708"/>
      <c r="H139" s="708"/>
    </row>
    <row r="140" spans="1:8" x14ac:dyDescent="0.25">
      <c r="A140" s="723"/>
      <c r="B140" s="723"/>
      <c r="D140" s="723"/>
      <c r="E140" s="722"/>
      <c r="F140" s="708"/>
      <c r="G140" s="708"/>
      <c r="H140" s="708"/>
    </row>
    <row r="141" spans="1:8" x14ac:dyDescent="0.25">
      <c r="A141" s="723"/>
      <c r="B141" s="723"/>
      <c r="D141" s="723"/>
      <c r="E141" s="722"/>
      <c r="F141" s="708"/>
      <c r="G141" s="708"/>
      <c r="H141" s="708"/>
    </row>
    <row r="142" spans="1:8" x14ac:dyDescent="0.25">
      <c r="A142" s="723"/>
      <c r="B142" s="723"/>
      <c r="D142" s="723"/>
      <c r="E142" s="722"/>
      <c r="F142" s="708"/>
      <c r="G142" s="708"/>
      <c r="H142" s="708"/>
    </row>
    <row r="143" spans="1:8" x14ac:dyDescent="0.25">
      <c r="A143" s="723"/>
      <c r="B143" s="723"/>
      <c r="D143" s="723"/>
      <c r="E143" s="722"/>
      <c r="F143" s="708"/>
      <c r="G143" s="708"/>
      <c r="H143" s="708"/>
    </row>
    <row r="144" spans="1:8" x14ac:dyDescent="0.25">
      <c r="A144" s="723"/>
      <c r="B144" s="723"/>
      <c r="D144" s="723"/>
      <c r="E144" s="722"/>
      <c r="F144" s="708"/>
      <c r="G144" s="708"/>
      <c r="H144" s="708"/>
    </row>
    <row r="145" spans="1:8" x14ac:dyDescent="0.25">
      <c r="A145" s="723"/>
      <c r="B145" s="723"/>
      <c r="D145" s="723"/>
      <c r="E145" s="722"/>
      <c r="F145" s="708"/>
      <c r="G145" s="708"/>
      <c r="H145" s="708"/>
    </row>
    <row r="146" spans="1:8" x14ac:dyDescent="0.25">
      <c r="A146" s="723"/>
      <c r="B146" s="723"/>
      <c r="D146" s="723"/>
      <c r="E146" s="722"/>
      <c r="F146" s="708"/>
      <c r="G146" s="708"/>
      <c r="H146" s="708"/>
    </row>
    <row r="147" spans="1:8" x14ac:dyDescent="0.25">
      <c r="A147" s="723"/>
      <c r="B147" s="723"/>
      <c r="D147" s="723"/>
      <c r="E147" s="722"/>
      <c r="F147" s="708"/>
      <c r="G147" s="708"/>
      <c r="H147" s="708"/>
    </row>
    <row r="148" spans="1:8" x14ac:dyDescent="0.25">
      <c r="A148" s="723"/>
      <c r="B148" s="723"/>
      <c r="D148" s="723"/>
      <c r="E148" s="722"/>
      <c r="F148" s="708"/>
      <c r="G148" s="708"/>
      <c r="H148" s="708"/>
    </row>
    <row r="149" spans="1:8" x14ac:dyDescent="0.25">
      <c r="A149" s="723"/>
      <c r="B149" s="723"/>
      <c r="D149" s="723"/>
      <c r="E149" s="722"/>
      <c r="F149" s="708"/>
      <c r="G149" s="708"/>
      <c r="H149" s="708"/>
    </row>
    <row r="150" spans="1:8" x14ac:dyDescent="0.25">
      <c r="A150" s="723"/>
      <c r="B150" s="723"/>
      <c r="D150" s="723"/>
      <c r="E150" s="722"/>
      <c r="F150" s="708"/>
      <c r="G150" s="708"/>
      <c r="H150" s="708"/>
    </row>
    <row r="151" spans="1:8" x14ac:dyDescent="0.25">
      <c r="A151" s="723"/>
      <c r="B151" s="723"/>
      <c r="D151" s="723"/>
      <c r="E151" s="722"/>
      <c r="F151" s="708"/>
      <c r="G151" s="708"/>
      <c r="H151" s="708"/>
    </row>
    <row r="152" spans="1:8" x14ac:dyDescent="0.25">
      <c r="A152" s="723"/>
      <c r="B152" s="723"/>
      <c r="D152" s="723"/>
      <c r="E152" s="722"/>
      <c r="F152" s="708"/>
      <c r="G152" s="708"/>
      <c r="H152" s="708"/>
    </row>
    <row r="153" spans="1:8" x14ac:dyDescent="0.25">
      <c r="A153" s="723"/>
      <c r="B153" s="723"/>
      <c r="D153" s="723"/>
      <c r="E153" s="722"/>
      <c r="F153" s="708"/>
      <c r="G153" s="708"/>
      <c r="H153" s="708"/>
    </row>
    <row r="154" spans="1:8" x14ac:dyDescent="0.25">
      <c r="A154" s="723"/>
      <c r="B154" s="723"/>
      <c r="D154" s="723"/>
      <c r="E154" s="722"/>
      <c r="F154" s="708"/>
      <c r="G154" s="708"/>
      <c r="H154" s="708"/>
    </row>
    <row r="155" spans="1:8" x14ac:dyDescent="0.25">
      <c r="A155" s="723"/>
      <c r="B155" s="723"/>
      <c r="D155" s="723"/>
      <c r="E155" s="722"/>
      <c r="F155" s="708"/>
      <c r="G155" s="708"/>
      <c r="H155" s="708"/>
    </row>
    <row r="156" spans="1:8" x14ac:dyDescent="0.25">
      <c r="A156" s="723"/>
      <c r="B156" s="723"/>
      <c r="D156" s="723"/>
      <c r="E156" s="722"/>
      <c r="F156" s="708"/>
      <c r="G156" s="708"/>
      <c r="H156" s="708"/>
    </row>
    <row r="157" spans="1:8" x14ac:dyDescent="0.25">
      <c r="A157" s="723"/>
      <c r="B157" s="723"/>
      <c r="D157" s="723"/>
      <c r="E157" s="722"/>
      <c r="F157" s="708"/>
      <c r="G157" s="708"/>
      <c r="H157" s="708"/>
    </row>
    <row r="158" spans="1:8" x14ac:dyDescent="0.25">
      <c r="A158" s="723"/>
      <c r="B158" s="723"/>
      <c r="D158" s="723"/>
      <c r="E158" s="722"/>
      <c r="F158" s="708"/>
      <c r="G158" s="708"/>
      <c r="H158" s="708"/>
    </row>
    <row r="159" spans="1:8" x14ac:dyDescent="0.25">
      <c r="A159" s="723"/>
      <c r="B159" s="723"/>
      <c r="D159" s="723"/>
      <c r="E159" s="722"/>
      <c r="F159" s="708"/>
      <c r="G159" s="708"/>
      <c r="H159" s="708"/>
    </row>
    <row r="160" spans="1:8" x14ac:dyDescent="0.25">
      <c r="A160" s="723"/>
      <c r="B160" s="723"/>
      <c r="D160" s="723"/>
      <c r="E160" s="722"/>
      <c r="F160" s="708"/>
      <c r="G160" s="708"/>
      <c r="H160" s="708"/>
    </row>
    <row r="161" spans="1:8" x14ac:dyDescent="0.25">
      <c r="A161" s="723"/>
      <c r="B161" s="723"/>
      <c r="D161" s="723"/>
      <c r="E161" s="722"/>
      <c r="F161" s="708"/>
      <c r="G161" s="708"/>
      <c r="H161" s="708"/>
    </row>
    <row r="162" spans="1:8" x14ac:dyDescent="0.25">
      <c r="A162" s="723"/>
      <c r="B162" s="723"/>
      <c r="D162" s="723"/>
      <c r="E162" s="722"/>
      <c r="F162" s="708"/>
      <c r="G162" s="708"/>
      <c r="H162" s="708"/>
    </row>
    <row r="163" spans="1:8" x14ac:dyDescent="0.25">
      <c r="A163" s="723"/>
      <c r="B163" s="723"/>
      <c r="D163" s="723"/>
      <c r="E163" s="722"/>
      <c r="F163" s="708"/>
      <c r="G163" s="708"/>
      <c r="H163" s="708"/>
    </row>
    <row r="164" spans="1:8" x14ac:dyDescent="0.25">
      <c r="A164" s="723"/>
      <c r="B164" s="723"/>
      <c r="D164" s="723"/>
      <c r="E164" s="722"/>
      <c r="F164" s="708"/>
      <c r="G164" s="708"/>
      <c r="H164" s="708"/>
    </row>
    <row r="165" spans="1:8" x14ac:dyDescent="0.25">
      <c r="A165" s="723"/>
      <c r="B165" s="723"/>
      <c r="D165" s="723"/>
      <c r="E165" s="722"/>
      <c r="F165" s="708"/>
      <c r="G165" s="708"/>
      <c r="H165" s="708"/>
    </row>
    <row r="166" spans="1:8" x14ac:dyDescent="0.25">
      <c r="A166" s="723"/>
      <c r="B166" s="723"/>
      <c r="D166" s="723"/>
      <c r="E166" s="722"/>
      <c r="F166" s="708"/>
      <c r="G166" s="708"/>
      <c r="H166" s="708"/>
    </row>
    <row r="167" spans="1:8" x14ac:dyDescent="0.25">
      <c r="A167" s="723"/>
      <c r="B167" s="723"/>
      <c r="D167" s="723"/>
      <c r="E167" s="722"/>
      <c r="F167" s="708"/>
      <c r="G167" s="708"/>
      <c r="H167" s="708"/>
    </row>
    <row r="168" spans="1:8" x14ac:dyDescent="0.25">
      <c r="A168" s="723"/>
      <c r="B168" s="723"/>
      <c r="D168" s="723"/>
      <c r="E168" s="722"/>
      <c r="F168" s="708"/>
      <c r="G168" s="708"/>
      <c r="H168" s="708"/>
    </row>
    <row r="169" spans="1:8" x14ac:dyDescent="0.25">
      <c r="A169" s="723"/>
      <c r="B169" s="723"/>
      <c r="D169" s="723"/>
      <c r="E169" s="722"/>
      <c r="F169" s="708"/>
      <c r="G169" s="708"/>
      <c r="H169" s="708"/>
    </row>
    <row r="170" spans="1:8" x14ac:dyDescent="0.25">
      <c r="A170" s="723"/>
      <c r="B170" s="723"/>
      <c r="D170" s="723"/>
      <c r="E170" s="722"/>
      <c r="F170" s="708"/>
      <c r="G170" s="708"/>
      <c r="H170" s="708"/>
    </row>
    <row r="171" spans="1:8" x14ac:dyDescent="0.25">
      <c r="A171" s="723"/>
      <c r="B171" s="723"/>
      <c r="D171" s="723"/>
      <c r="E171" s="722"/>
      <c r="F171" s="708"/>
      <c r="G171" s="708"/>
      <c r="H171" s="708"/>
    </row>
    <row r="172" spans="1:8" x14ac:dyDescent="0.25">
      <c r="A172" s="723"/>
      <c r="B172" s="723"/>
      <c r="D172" s="723"/>
      <c r="E172" s="722"/>
      <c r="F172" s="708"/>
      <c r="G172" s="708"/>
      <c r="H172" s="708"/>
    </row>
    <row r="173" spans="1:8" x14ac:dyDescent="0.25">
      <c r="A173" s="723"/>
      <c r="B173" s="723"/>
      <c r="D173" s="723"/>
      <c r="E173" s="722"/>
      <c r="F173" s="708"/>
      <c r="G173" s="708"/>
      <c r="H173" s="708"/>
    </row>
    <row r="174" spans="1:8" x14ac:dyDescent="0.25">
      <c r="A174" s="723"/>
      <c r="B174" s="723"/>
      <c r="D174" s="723"/>
      <c r="E174" s="722"/>
      <c r="F174" s="708"/>
      <c r="G174" s="708"/>
      <c r="H174" s="708"/>
    </row>
    <row r="175" spans="1:8" x14ac:dyDescent="0.25">
      <c r="A175" s="723"/>
      <c r="B175" s="723"/>
      <c r="D175" s="723"/>
      <c r="E175" s="722"/>
      <c r="F175" s="708"/>
      <c r="G175" s="708"/>
      <c r="H175" s="708"/>
    </row>
    <row r="176" spans="1:8" x14ac:dyDescent="0.25">
      <c r="A176" s="723"/>
      <c r="B176" s="723"/>
      <c r="D176" s="723"/>
      <c r="E176" s="722"/>
      <c r="F176" s="708"/>
      <c r="G176" s="708"/>
      <c r="H176" s="708"/>
    </row>
    <row r="177" spans="1:8" x14ac:dyDescent="0.25">
      <c r="A177" s="723"/>
      <c r="B177" s="723"/>
      <c r="D177" s="723"/>
      <c r="E177" s="722"/>
      <c r="F177" s="708"/>
      <c r="G177" s="708"/>
      <c r="H177" s="708"/>
    </row>
    <row r="178" spans="1:8" x14ac:dyDescent="0.25">
      <c r="A178" s="723"/>
      <c r="B178" s="723"/>
      <c r="D178" s="723"/>
      <c r="E178" s="722"/>
      <c r="F178" s="708"/>
      <c r="G178" s="708"/>
      <c r="H178" s="708"/>
    </row>
    <row r="179" spans="1:8" x14ac:dyDescent="0.25">
      <c r="A179" s="723"/>
      <c r="B179" s="723"/>
      <c r="D179" s="723"/>
      <c r="E179" s="722"/>
      <c r="F179" s="708"/>
      <c r="G179" s="708"/>
      <c r="H179" s="708"/>
    </row>
    <row r="180" spans="1:8" x14ac:dyDescent="0.25">
      <c r="A180" s="723"/>
      <c r="B180" s="723"/>
      <c r="D180" s="723"/>
      <c r="E180" s="722"/>
      <c r="F180" s="708"/>
      <c r="G180" s="708"/>
      <c r="H180" s="708"/>
    </row>
    <row r="181" spans="1:8" x14ac:dyDescent="0.25">
      <c r="A181" s="723"/>
      <c r="B181" s="723"/>
      <c r="D181" s="723"/>
      <c r="E181" s="722"/>
      <c r="F181" s="708"/>
      <c r="G181" s="708"/>
      <c r="H181" s="708"/>
    </row>
    <row r="182" spans="1:8" x14ac:dyDescent="0.25">
      <c r="A182" s="723"/>
      <c r="B182" s="723"/>
      <c r="D182" s="723"/>
      <c r="E182" s="722"/>
      <c r="F182" s="708"/>
      <c r="G182" s="708"/>
      <c r="H182" s="708"/>
    </row>
    <row r="183" spans="1:8" x14ac:dyDescent="0.25">
      <c r="A183" s="723"/>
      <c r="B183" s="723"/>
      <c r="D183" s="723"/>
      <c r="E183" s="722"/>
      <c r="F183" s="708"/>
      <c r="G183" s="708"/>
      <c r="H183" s="708"/>
    </row>
    <row r="184" spans="1:8" x14ac:dyDescent="0.25">
      <c r="A184" s="723"/>
      <c r="B184" s="723"/>
      <c r="D184" s="723"/>
      <c r="E184" s="722"/>
      <c r="F184" s="708"/>
      <c r="G184" s="708"/>
      <c r="H184" s="708"/>
    </row>
    <row r="185" spans="1:8" x14ac:dyDescent="0.25">
      <c r="A185" s="723"/>
      <c r="B185" s="723"/>
      <c r="D185" s="723"/>
      <c r="E185" s="722"/>
      <c r="F185" s="708"/>
      <c r="G185" s="708"/>
      <c r="H185" s="708"/>
    </row>
    <row r="186" spans="1:8" x14ac:dyDescent="0.25">
      <c r="A186" s="723"/>
      <c r="B186" s="723"/>
      <c r="D186" s="723"/>
      <c r="E186" s="722"/>
      <c r="F186" s="708"/>
      <c r="G186" s="708"/>
      <c r="H186" s="708"/>
    </row>
    <row r="187" spans="1:8" x14ac:dyDescent="0.25">
      <c r="A187" s="723"/>
      <c r="B187" s="723"/>
      <c r="D187" s="723"/>
      <c r="E187" s="722"/>
      <c r="F187" s="708"/>
      <c r="G187" s="708"/>
      <c r="H187" s="708"/>
    </row>
    <row r="188" spans="1:8" x14ac:dyDescent="0.25">
      <c r="A188" s="723"/>
      <c r="B188" s="723"/>
      <c r="D188" s="723"/>
      <c r="E188" s="722"/>
      <c r="F188" s="708"/>
      <c r="G188" s="708"/>
      <c r="H188" s="708"/>
    </row>
    <row r="189" spans="1:8" x14ac:dyDescent="0.25">
      <c r="A189" s="723"/>
      <c r="B189" s="723"/>
      <c r="D189" s="723"/>
      <c r="E189" s="722"/>
      <c r="F189" s="708"/>
      <c r="G189" s="708"/>
      <c r="H189" s="708"/>
    </row>
    <row r="190" spans="1:8" x14ac:dyDescent="0.25">
      <c r="A190" s="723"/>
      <c r="B190" s="723"/>
      <c r="D190" s="723"/>
      <c r="E190" s="722"/>
      <c r="F190" s="708"/>
      <c r="G190" s="708"/>
      <c r="H190" s="708"/>
    </row>
    <row r="191" spans="1:8" x14ac:dyDescent="0.25">
      <c r="A191" s="723"/>
      <c r="B191" s="723"/>
      <c r="D191" s="723"/>
      <c r="E191" s="722"/>
      <c r="F191" s="708"/>
      <c r="G191" s="708"/>
      <c r="H191" s="708"/>
    </row>
    <row r="192" spans="1:8" x14ac:dyDescent="0.25">
      <c r="A192" s="723"/>
      <c r="B192" s="723"/>
      <c r="D192" s="723"/>
      <c r="E192" s="722"/>
      <c r="F192" s="708"/>
      <c r="G192" s="708"/>
      <c r="H192" s="708"/>
    </row>
    <row r="193" spans="1:8" x14ac:dyDescent="0.25">
      <c r="A193" s="723"/>
      <c r="B193" s="723"/>
      <c r="D193" s="723"/>
      <c r="E193" s="722"/>
      <c r="F193" s="708"/>
      <c r="G193" s="708"/>
      <c r="H193" s="708"/>
    </row>
    <row r="194" spans="1:8" x14ac:dyDescent="0.25">
      <c r="A194" s="723"/>
      <c r="B194" s="723"/>
      <c r="D194" s="723"/>
      <c r="E194" s="722"/>
      <c r="F194" s="708"/>
      <c r="G194" s="708"/>
      <c r="H194" s="708"/>
    </row>
    <row r="195" spans="1:8" x14ac:dyDescent="0.25">
      <c r="A195" s="723"/>
      <c r="B195" s="723"/>
      <c r="D195" s="723"/>
      <c r="E195" s="722"/>
      <c r="F195" s="708"/>
      <c r="G195" s="708"/>
      <c r="H195" s="708"/>
    </row>
    <row r="196" spans="1:8" x14ac:dyDescent="0.25">
      <c r="A196" s="723"/>
      <c r="B196" s="723"/>
      <c r="D196" s="723"/>
      <c r="E196" s="722"/>
      <c r="F196" s="708"/>
      <c r="G196" s="708"/>
      <c r="H196" s="708"/>
    </row>
    <row r="197" spans="1:8" x14ac:dyDescent="0.25">
      <c r="A197" s="723"/>
      <c r="B197" s="723"/>
      <c r="D197" s="723"/>
      <c r="E197" s="722"/>
      <c r="F197" s="708"/>
      <c r="G197" s="708"/>
      <c r="H197" s="708"/>
    </row>
    <row r="198" spans="1:8" x14ac:dyDescent="0.25">
      <c r="A198" s="723"/>
      <c r="B198" s="723"/>
      <c r="D198" s="723"/>
      <c r="E198" s="722"/>
      <c r="F198" s="708"/>
      <c r="G198" s="708"/>
      <c r="H198" s="708"/>
    </row>
    <row r="199" spans="1:8" x14ac:dyDescent="0.25">
      <c r="A199" s="723"/>
      <c r="B199" s="723"/>
      <c r="D199" s="723"/>
      <c r="E199" s="722"/>
      <c r="F199" s="708"/>
      <c r="G199" s="708"/>
      <c r="H199" s="708"/>
    </row>
    <row r="200" spans="1:8" x14ac:dyDescent="0.25">
      <c r="A200" s="723"/>
      <c r="B200" s="723"/>
      <c r="D200" s="723"/>
      <c r="E200" s="722"/>
      <c r="F200" s="708"/>
      <c r="G200" s="708"/>
      <c r="H200" s="708"/>
    </row>
    <row r="201" spans="1:8" x14ac:dyDescent="0.25">
      <c r="A201" s="723"/>
      <c r="B201" s="723"/>
      <c r="D201" s="723"/>
      <c r="E201" s="722"/>
      <c r="F201" s="708"/>
      <c r="G201" s="708"/>
      <c r="H201" s="708"/>
    </row>
    <row r="202" spans="1:8" x14ac:dyDescent="0.25">
      <c r="A202" s="723"/>
      <c r="B202" s="723"/>
      <c r="D202" s="723"/>
      <c r="E202" s="722"/>
      <c r="F202" s="708"/>
      <c r="G202" s="708"/>
      <c r="H202" s="708"/>
    </row>
    <row r="203" spans="1:8" x14ac:dyDescent="0.25">
      <c r="A203" s="723"/>
      <c r="B203" s="723"/>
      <c r="D203" s="723"/>
      <c r="E203" s="722"/>
      <c r="F203" s="708"/>
      <c r="G203" s="708"/>
      <c r="H203" s="708"/>
    </row>
    <row r="204" spans="1:8" x14ac:dyDescent="0.25">
      <c r="A204" s="723"/>
      <c r="B204" s="723"/>
      <c r="D204" s="723"/>
      <c r="E204" s="722"/>
      <c r="F204" s="708"/>
      <c r="G204" s="708"/>
      <c r="H204" s="708"/>
    </row>
    <row r="205" spans="1:8" x14ac:dyDescent="0.25">
      <c r="A205" s="723"/>
      <c r="B205" s="723"/>
      <c r="D205" s="723"/>
      <c r="E205" s="722"/>
      <c r="F205" s="708"/>
      <c r="G205" s="708"/>
      <c r="H205" s="708"/>
    </row>
    <row r="206" spans="1:8" x14ac:dyDescent="0.25">
      <c r="A206" s="723"/>
      <c r="B206" s="723"/>
      <c r="D206" s="723"/>
      <c r="E206" s="722"/>
      <c r="F206" s="708"/>
      <c r="G206" s="708"/>
      <c r="H206" s="708"/>
    </row>
    <row r="207" spans="1:8" x14ac:dyDescent="0.25">
      <c r="A207" s="723"/>
      <c r="B207" s="723"/>
      <c r="D207" s="723"/>
      <c r="E207" s="722"/>
      <c r="F207" s="708"/>
      <c r="G207" s="708"/>
      <c r="H207" s="708"/>
    </row>
    <row r="208" spans="1:8" x14ac:dyDescent="0.25">
      <c r="A208" s="723"/>
      <c r="B208" s="723"/>
      <c r="D208" s="723"/>
      <c r="E208" s="722"/>
      <c r="F208" s="708"/>
      <c r="G208" s="708"/>
      <c r="H208" s="708"/>
    </row>
    <row r="209" spans="1:8" x14ac:dyDescent="0.25">
      <c r="A209" s="723"/>
      <c r="B209" s="723"/>
      <c r="D209" s="723"/>
      <c r="E209" s="722"/>
      <c r="F209" s="708"/>
      <c r="G209" s="708"/>
      <c r="H209" s="708"/>
    </row>
    <row r="210" spans="1:8" x14ac:dyDescent="0.25">
      <c r="A210" s="723"/>
      <c r="B210" s="723"/>
      <c r="D210" s="723"/>
      <c r="E210" s="722"/>
      <c r="F210" s="708"/>
      <c r="G210" s="708"/>
      <c r="H210" s="708"/>
    </row>
    <row r="211" spans="1:8" x14ac:dyDescent="0.25">
      <c r="A211" s="723"/>
      <c r="B211" s="723"/>
      <c r="D211" s="723"/>
      <c r="E211" s="722"/>
      <c r="F211" s="708"/>
      <c r="G211" s="708"/>
      <c r="H211" s="708"/>
    </row>
    <row r="212" spans="1:8" x14ac:dyDescent="0.25">
      <c r="A212" s="723"/>
      <c r="B212" s="723"/>
      <c r="D212" s="723"/>
      <c r="E212" s="722"/>
      <c r="F212" s="708"/>
      <c r="G212" s="708"/>
      <c r="H212" s="708"/>
    </row>
    <row r="213" spans="1:8" x14ac:dyDescent="0.25">
      <c r="A213" s="723"/>
      <c r="B213" s="723"/>
      <c r="D213" s="723"/>
      <c r="E213" s="722"/>
      <c r="F213" s="708"/>
      <c r="G213" s="708"/>
      <c r="H213" s="708"/>
    </row>
    <row r="214" spans="1:8" x14ac:dyDescent="0.25">
      <c r="A214" s="723"/>
      <c r="B214" s="723"/>
      <c r="D214" s="723"/>
      <c r="E214" s="722"/>
      <c r="F214" s="708"/>
      <c r="G214" s="708"/>
      <c r="H214" s="708"/>
    </row>
    <row r="215" spans="1:8" x14ac:dyDescent="0.25">
      <c r="A215" s="723"/>
      <c r="B215" s="723"/>
      <c r="D215" s="723"/>
      <c r="E215" s="722"/>
      <c r="F215" s="708"/>
      <c r="G215" s="708"/>
      <c r="H215" s="708"/>
    </row>
    <row r="216" spans="1:8" x14ac:dyDescent="0.25">
      <c r="A216" s="723"/>
      <c r="B216" s="723"/>
      <c r="D216" s="723"/>
      <c r="E216" s="722"/>
      <c r="F216" s="708"/>
      <c r="G216" s="708"/>
      <c r="H216" s="708"/>
    </row>
    <row r="217" spans="1:8" x14ac:dyDescent="0.25">
      <c r="A217" s="723"/>
      <c r="B217" s="723"/>
      <c r="D217" s="723"/>
      <c r="E217" s="722"/>
      <c r="F217" s="708"/>
      <c r="G217" s="708"/>
      <c r="H217" s="708"/>
    </row>
    <row r="218" spans="1:8" x14ac:dyDescent="0.25">
      <c r="A218" s="723"/>
      <c r="B218" s="723"/>
      <c r="D218" s="723"/>
      <c r="E218" s="722"/>
      <c r="F218" s="708"/>
      <c r="G218" s="708"/>
      <c r="H218" s="708"/>
    </row>
    <row r="219" spans="1:8" x14ac:dyDescent="0.25">
      <c r="A219" s="723"/>
      <c r="B219" s="723"/>
      <c r="D219" s="723"/>
      <c r="E219" s="722"/>
      <c r="F219" s="708"/>
      <c r="G219" s="708"/>
      <c r="H219" s="708"/>
    </row>
    <row r="220" spans="1:8" x14ac:dyDescent="0.25">
      <c r="A220" s="723"/>
      <c r="B220" s="723"/>
      <c r="D220" s="723"/>
      <c r="E220" s="722"/>
      <c r="F220" s="708"/>
      <c r="G220" s="708"/>
      <c r="H220" s="708"/>
    </row>
    <row r="221" spans="1:8" x14ac:dyDescent="0.25">
      <c r="A221" s="723"/>
      <c r="B221" s="723"/>
      <c r="D221" s="723"/>
      <c r="E221" s="722"/>
      <c r="F221" s="708"/>
      <c r="G221" s="708"/>
      <c r="H221" s="708"/>
    </row>
    <row r="222" spans="1:8" x14ac:dyDescent="0.25">
      <c r="A222" s="723"/>
      <c r="B222" s="723"/>
      <c r="D222" s="723"/>
      <c r="E222" s="722"/>
      <c r="F222" s="708"/>
      <c r="G222" s="708"/>
      <c r="H222" s="708"/>
    </row>
    <row r="223" spans="1:8" x14ac:dyDescent="0.25">
      <c r="A223" s="723"/>
      <c r="B223" s="723"/>
      <c r="D223" s="723"/>
      <c r="E223" s="722"/>
      <c r="F223" s="708"/>
      <c r="G223" s="708"/>
      <c r="H223" s="708"/>
    </row>
    <row r="224" spans="1:8" x14ac:dyDescent="0.25">
      <c r="A224" s="723"/>
      <c r="B224" s="723"/>
      <c r="D224" s="723"/>
      <c r="E224" s="722"/>
      <c r="F224" s="708"/>
      <c r="G224" s="708"/>
      <c r="H224" s="708"/>
    </row>
    <row r="225" spans="1:8" x14ac:dyDescent="0.25">
      <c r="A225" s="723"/>
      <c r="B225" s="723"/>
      <c r="D225" s="723"/>
      <c r="E225" s="722"/>
      <c r="F225" s="708"/>
      <c r="G225" s="708"/>
      <c r="H225" s="708"/>
    </row>
    <row r="226" spans="1:8" x14ac:dyDescent="0.25">
      <c r="A226" s="723"/>
      <c r="B226" s="723"/>
      <c r="D226" s="723"/>
      <c r="E226" s="722"/>
      <c r="F226" s="708"/>
      <c r="G226" s="708"/>
      <c r="H226" s="708"/>
    </row>
    <row r="227" spans="1:8" x14ac:dyDescent="0.25">
      <c r="A227" s="723"/>
      <c r="B227" s="723"/>
      <c r="D227" s="723"/>
      <c r="E227" s="722"/>
      <c r="F227" s="708"/>
      <c r="G227" s="708"/>
      <c r="H227" s="708"/>
    </row>
    <row r="228" spans="1:8" x14ac:dyDescent="0.25">
      <c r="A228" s="723"/>
      <c r="B228" s="723"/>
      <c r="D228" s="723"/>
      <c r="E228" s="722"/>
      <c r="F228" s="708"/>
      <c r="G228" s="708"/>
      <c r="H228" s="708"/>
    </row>
    <row r="229" spans="1:8" x14ac:dyDescent="0.25">
      <c r="A229" s="723"/>
      <c r="B229" s="723"/>
      <c r="D229" s="723"/>
      <c r="E229" s="722"/>
      <c r="F229" s="708"/>
      <c r="G229" s="708"/>
      <c r="H229" s="708"/>
    </row>
    <row r="230" spans="1:8" x14ac:dyDescent="0.25">
      <c r="A230" s="723"/>
      <c r="B230" s="723"/>
      <c r="D230" s="723"/>
      <c r="E230" s="722"/>
      <c r="F230" s="708"/>
      <c r="G230" s="708"/>
      <c r="H230" s="708"/>
    </row>
    <row r="231" spans="1:8" x14ac:dyDescent="0.25">
      <c r="A231" s="723"/>
      <c r="B231" s="723"/>
      <c r="D231" s="723"/>
      <c r="E231" s="722"/>
      <c r="F231" s="708"/>
      <c r="G231" s="708"/>
      <c r="H231" s="708"/>
    </row>
    <row r="232" spans="1:8" x14ac:dyDescent="0.25">
      <c r="A232" s="723"/>
      <c r="B232" s="723"/>
      <c r="D232" s="723"/>
      <c r="E232" s="722"/>
      <c r="F232" s="708"/>
      <c r="G232" s="708"/>
      <c r="H232" s="708"/>
    </row>
    <row r="233" spans="1:8" x14ac:dyDescent="0.25">
      <c r="A233" s="723"/>
      <c r="B233" s="723"/>
      <c r="D233" s="723"/>
      <c r="E233" s="722"/>
      <c r="F233" s="708"/>
      <c r="G233" s="708"/>
      <c r="H233" s="708"/>
    </row>
    <row r="234" spans="1:8" x14ac:dyDescent="0.25">
      <c r="A234" s="723"/>
      <c r="B234" s="723"/>
      <c r="D234" s="723"/>
      <c r="E234" s="722"/>
      <c r="F234" s="708"/>
      <c r="G234" s="708"/>
      <c r="H234" s="708"/>
    </row>
    <row r="235" spans="1:8" x14ac:dyDescent="0.25">
      <c r="A235" s="723"/>
      <c r="B235" s="723"/>
      <c r="D235" s="723"/>
      <c r="E235" s="722"/>
      <c r="F235" s="708"/>
      <c r="G235" s="708"/>
      <c r="H235" s="708"/>
    </row>
    <row r="236" spans="1:8" x14ac:dyDescent="0.25">
      <c r="A236" s="723"/>
      <c r="B236" s="723"/>
      <c r="D236" s="723"/>
      <c r="E236" s="722"/>
      <c r="F236" s="708"/>
      <c r="G236" s="708"/>
      <c r="H236" s="708"/>
    </row>
    <row r="237" spans="1:8" x14ac:dyDescent="0.25">
      <c r="A237" s="723"/>
      <c r="B237" s="723"/>
      <c r="D237" s="723"/>
      <c r="E237" s="722"/>
      <c r="F237" s="708"/>
      <c r="G237" s="708"/>
      <c r="H237" s="708"/>
    </row>
    <row r="238" spans="1:8" x14ac:dyDescent="0.25">
      <c r="A238" s="723"/>
      <c r="B238" s="723"/>
      <c r="D238" s="723"/>
      <c r="E238" s="722"/>
      <c r="F238" s="708"/>
      <c r="G238" s="708"/>
      <c r="H238" s="708"/>
    </row>
    <row r="239" spans="1:8" x14ac:dyDescent="0.25">
      <c r="A239" s="723"/>
      <c r="B239" s="723"/>
      <c r="D239" s="723"/>
      <c r="E239" s="722"/>
      <c r="F239" s="708"/>
      <c r="G239" s="708"/>
      <c r="H239" s="708"/>
    </row>
    <row r="240" spans="1:8" x14ac:dyDescent="0.25">
      <c r="A240" s="723"/>
      <c r="B240" s="723"/>
      <c r="D240" s="723"/>
      <c r="E240" s="722"/>
      <c r="F240" s="708"/>
      <c r="G240" s="708"/>
      <c r="H240" s="708"/>
    </row>
    <row r="241" spans="1:8" x14ac:dyDescent="0.25">
      <c r="A241" s="724"/>
      <c r="B241" s="724"/>
      <c r="D241" s="723"/>
      <c r="E241" s="722"/>
      <c r="F241" s="708"/>
      <c r="G241" s="708"/>
      <c r="H241" s="708"/>
    </row>
    <row r="242" spans="1:8" x14ac:dyDescent="0.25">
      <c r="A242" s="724"/>
      <c r="B242" s="724"/>
      <c r="D242" s="723"/>
      <c r="E242" s="722"/>
      <c r="F242" s="708"/>
      <c r="G242" s="708"/>
      <c r="H242" s="708"/>
    </row>
    <row r="243" spans="1:8" x14ac:dyDescent="0.25">
      <c r="A243" s="724"/>
      <c r="B243" s="724"/>
      <c r="D243" s="723"/>
      <c r="E243" s="722"/>
      <c r="F243" s="708"/>
      <c r="G243" s="708"/>
      <c r="H243" s="708"/>
    </row>
    <row r="244" spans="1:8" x14ac:dyDescent="0.25">
      <c r="A244" s="724"/>
      <c r="B244" s="724"/>
      <c r="D244" s="723"/>
      <c r="E244" s="722"/>
      <c r="F244" s="708"/>
      <c r="G244" s="708"/>
      <c r="H244" s="708"/>
    </row>
    <row r="245" spans="1:8" x14ac:dyDescent="0.25">
      <c r="A245" s="724"/>
      <c r="B245" s="724"/>
      <c r="D245" s="723"/>
      <c r="E245" s="722"/>
      <c r="F245" s="708"/>
      <c r="G245" s="708"/>
      <c r="H245" s="708"/>
    </row>
    <row r="246" spans="1:8" x14ac:dyDescent="0.25">
      <c r="A246" s="724"/>
      <c r="B246" s="724"/>
      <c r="D246" s="724"/>
      <c r="E246" s="725"/>
      <c r="F246" s="708"/>
      <c r="G246" s="708"/>
      <c r="H246" s="708"/>
    </row>
    <row r="247" spans="1:8" x14ac:dyDescent="0.25">
      <c r="A247" s="724"/>
      <c r="B247" s="724"/>
      <c r="D247" s="724"/>
      <c r="E247" s="725"/>
      <c r="F247" s="708"/>
      <c r="G247" s="708"/>
      <c r="H247" s="708"/>
    </row>
    <row r="248" spans="1:8" x14ac:dyDescent="0.25">
      <c r="A248" s="724"/>
      <c r="B248" s="724"/>
      <c r="D248" s="724"/>
      <c r="E248" s="725"/>
      <c r="F248" s="708"/>
      <c r="G248" s="708"/>
      <c r="H248" s="708"/>
    </row>
    <row r="249" spans="1:8" x14ac:dyDescent="0.25">
      <c r="A249" s="724"/>
      <c r="B249" s="724"/>
      <c r="D249" s="724"/>
      <c r="E249" s="725"/>
      <c r="F249" s="708"/>
      <c r="G249" s="708"/>
      <c r="H249" s="708"/>
    </row>
    <row r="250" spans="1:8" x14ac:dyDescent="0.25">
      <c r="A250" s="724"/>
      <c r="B250" s="724"/>
      <c r="D250" s="724"/>
      <c r="E250" s="725"/>
      <c r="F250" s="708"/>
      <c r="G250" s="708"/>
      <c r="H250" s="708"/>
    </row>
    <row r="251" spans="1:8" x14ac:dyDescent="0.25">
      <c r="A251" s="724"/>
      <c r="B251" s="724"/>
      <c r="D251" s="724"/>
      <c r="E251" s="725"/>
      <c r="F251" s="708"/>
      <c r="G251" s="708"/>
      <c r="H251" s="708"/>
    </row>
    <row r="252" spans="1:8" x14ac:dyDescent="0.25">
      <c r="A252" s="724"/>
      <c r="B252" s="724"/>
      <c r="D252" s="724"/>
      <c r="E252" s="725"/>
      <c r="F252" s="708"/>
      <c r="G252" s="708"/>
      <c r="H252" s="708"/>
    </row>
    <row r="253" spans="1:8" x14ac:dyDescent="0.25">
      <c r="A253" s="724"/>
      <c r="B253" s="724"/>
      <c r="D253" s="724"/>
      <c r="E253" s="725"/>
      <c r="F253" s="708"/>
      <c r="G253" s="708"/>
      <c r="H253" s="708"/>
    </row>
    <row r="254" spans="1:8" x14ac:dyDescent="0.25">
      <c r="A254" s="724"/>
      <c r="B254" s="724"/>
      <c r="D254" s="724"/>
      <c r="E254" s="725"/>
      <c r="F254" s="708"/>
      <c r="G254" s="708"/>
      <c r="H254" s="708"/>
    </row>
    <row r="255" spans="1:8" x14ac:dyDescent="0.25">
      <c r="A255" s="724"/>
      <c r="B255" s="724"/>
      <c r="D255" s="724"/>
      <c r="E255" s="725"/>
      <c r="F255" s="708"/>
      <c r="G255" s="708"/>
      <c r="H255" s="708"/>
    </row>
    <row r="256" spans="1:8" x14ac:dyDescent="0.25">
      <c r="A256" s="724"/>
      <c r="B256" s="724"/>
      <c r="D256" s="724"/>
      <c r="E256" s="725"/>
      <c r="F256" s="708"/>
      <c r="G256" s="708"/>
      <c r="H256" s="708"/>
    </row>
    <row r="257" spans="1:8" x14ac:dyDescent="0.25">
      <c r="A257" s="724"/>
      <c r="B257" s="724"/>
      <c r="D257" s="724"/>
      <c r="E257" s="725"/>
      <c r="F257" s="708"/>
      <c r="G257" s="708"/>
      <c r="H257" s="708"/>
    </row>
    <row r="258" spans="1:8" x14ac:dyDescent="0.25">
      <c r="A258" s="724"/>
      <c r="B258" s="724"/>
      <c r="D258" s="724"/>
      <c r="E258" s="725"/>
      <c r="F258" s="708"/>
      <c r="G258" s="708"/>
      <c r="H258" s="708"/>
    </row>
    <row r="259" spans="1:8" x14ac:dyDescent="0.25">
      <c r="A259" s="724"/>
      <c r="B259" s="724"/>
      <c r="D259" s="724"/>
      <c r="E259" s="725"/>
      <c r="F259" s="708"/>
      <c r="G259" s="708"/>
      <c r="H259" s="708"/>
    </row>
    <row r="260" spans="1:8" x14ac:dyDescent="0.25">
      <c r="A260" s="724"/>
      <c r="B260" s="724"/>
      <c r="D260" s="724"/>
      <c r="E260" s="725"/>
      <c r="F260" s="708"/>
      <c r="G260" s="708"/>
      <c r="H260" s="708"/>
    </row>
    <row r="261" spans="1:8" x14ac:dyDescent="0.25">
      <c r="A261" s="723"/>
      <c r="B261" s="723"/>
      <c r="D261" s="724"/>
      <c r="E261" s="725"/>
      <c r="F261" s="708"/>
      <c r="G261" s="708"/>
      <c r="H261" s="708"/>
    </row>
    <row r="262" spans="1:8" x14ac:dyDescent="0.25">
      <c r="A262" s="723"/>
      <c r="B262" s="723"/>
      <c r="D262" s="724"/>
      <c r="E262" s="725"/>
      <c r="F262" s="708"/>
      <c r="G262" s="708"/>
      <c r="H262" s="708"/>
    </row>
    <row r="263" spans="1:8" x14ac:dyDescent="0.25">
      <c r="A263" s="723"/>
      <c r="B263" s="723"/>
      <c r="D263" s="724"/>
      <c r="E263" s="725"/>
      <c r="F263" s="708"/>
      <c r="G263" s="708"/>
      <c r="H263" s="708"/>
    </row>
    <row r="264" spans="1:8" x14ac:dyDescent="0.25">
      <c r="A264" s="723"/>
      <c r="B264" s="723"/>
      <c r="D264" s="724"/>
      <c r="E264" s="725"/>
      <c r="F264" s="708"/>
      <c r="G264" s="708"/>
      <c r="H264" s="708"/>
    </row>
    <row r="265" spans="1:8" x14ac:dyDescent="0.25">
      <c r="A265" s="723"/>
      <c r="B265" s="723"/>
      <c r="D265" s="724"/>
      <c r="E265" s="725"/>
      <c r="F265" s="708"/>
      <c r="G265" s="708"/>
      <c r="H265" s="708"/>
    </row>
    <row r="266" spans="1:8" x14ac:dyDescent="0.25">
      <c r="A266" s="723"/>
      <c r="B266" s="723"/>
      <c r="D266" s="723"/>
      <c r="E266" s="726"/>
      <c r="F266" s="708"/>
      <c r="G266" s="708"/>
      <c r="H266" s="708"/>
    </row>
    <row r="267" spans="1:8" x14ac:dyDescent="0.25">
      <c r="A267" s="723"/>
      <c r="B267" s="723"/>
      <c r="D267" s="723"/>
      <c r="E267" s="726"/>
      <c r="F267" s="708"/>
      <c r="G267" s="708"/>
      <c r="H267" s="708"/>
    </row>
    <row r="268" spans="1:8" x14ac:dyDescent="0.25">
      <c r="A268" s="723"/>
      <c r="B268" s="723"/>
      <c r="D268" s="723"/>
      <c r="E268" s="726"/>
      <c r="F268" s="708"/>
      <c r="G268" s="708"/>
      <c r="H268" s="708"/>
    </row>
    <row r="269" spans="1:8" x14ac:dyDescent="0.25">
      <c r="A269" s="723"/>
      <c r="B269" s="723"/>
      <c r="D269" s="723"/>
      <c r="E269" s="726"/>
      <c r="F269" s="708"/>
      <c r="G269" s="708"/>
      <c r="H269" s="708"/>
    </row>
    <row r="270" spans="1:8" x14ac:dyDescent="0.25">
      <c r="A270" s="723"/>
      <c r="B270" s="723"/>
      <c r="D270" s="723"/>
      <c r="E270" s="726"/>
      <c r="F270" s="708"/>
      <c r="G270" s="708"/>
      <c r="H270" s="708"/>
    </row>
    <row r="271" spans="1:8" x14ac:dyDescent="0.25">
      <c r="A271" s="723"/>
      <c r="B271" s="723"/>
      <c r="D271" s="723"/>
      <c r="E271" s="726"/>
      <c r="F271" s="708"/>
      <c r="G271" s="708"/>
      <c r="H271" s="708"/>
    </row>
    <row r="272" spans="1:8" x14ac:dyDescent="0.25">
      <c r="A272" s="723"/>
      <c r="B272" s="723"/>
      <c r="D272" s="723"/>
      <c r="E272" s="726"/>
      <c r="F272" s="708"/>
      <c r="G272" s="708"/>
      <c r="H272" s="708"/>
    </row>
    <row r="273" spans="1:8" x14ac:dyDescent="0.25">
      <c r="A273" s="723"/>
      <c r="B273" s="723"/>
      <c r="D273" s="723"/>
      <c r="E273" s="726"/>
      <c r="F273" s="708"/>
      <c r="G273" s="708"/>
      <c r="H273" s="708"/>
    </row>
    <row r="274" spans="1:8" x14ac:dyDescent="0.25">
      <c r="A274" s="723"/>
      <c r="B274" s="723"/>
      <c r="D274" s="723"/>
      <c r="E274" s="726"/>
      <c r="F274" s="708"/>
      <c r="G274" s="708"/>
      <c r="H274" s="708"/>
    </row>
    <row r="275" spans="1:8" x14ac:dyDescent="0.25">
      <c r="A275" s="723"/>
      <c r="B275" s="723"/>
      <c r="D275" s="723"/>
      <c r="E275" s="726"/>
      <c r="F275" s="708"/>
      <c r="G275" s="708"/>
      <c r="H275" s="708"/>
    </row>
    <row r="276" spans="1:8" x14ac:dyDescent="0.25">
      <c r="A276" s="723"/>
      <c r="B276" s="723"/>
      <c r="D276" s="723"/>
      <c r="E276" s="726"/>
      <c r="F276" s="708"/>
      <c r="G276" s="708"/>
      <c r="H276" s="708"/>
    </row>
    <row r="277" spans="1:8" x14ac:dyDescent="0.25">
      <c r="A277" s="723"/>
      <c r="B277" s="723"/>
      <c r="D277" s="723"/>
      <c r="E277" s="726"/>
      <c r="F277" s="708"/>
      <c r="G277" s="708"/>
      <c r="H277" s="708"/>
    </row>
    <row r="278" spans="1:8" x14ac:dyDescent="0.25">
      <c r="A278" s="723"/>
      <c r="B278" s="723"/>
      <c r="D278" s="723"/>
      <c r="E278" s="726"/>
      <c r="F278" s="708"/>
      <c r="G278" s="708"/>
      <c r="H278" s="708"/>
    </row>
    <row r="279" spans="1:8" x14ac:dyDescent="0.25">
      <c r="A279" s="723"/>
      <c r="B279" s="723"/>
      <c r="D279" s="723"/>
      <c r="E279" s="726"/>
      <c r="F279" s="708"/>
      <c r="G279" s="708"/>
      <c r="H279" s="708"/>
    </row>
    <row r="280" spans="1:8" x14ac:dyDescent="0.25">
      <c r="A280" s="723"/>
      <c r="B280" s="723"/>
      <c r="D280" s="723"/>
      <c r="E280" s="726"/>
      <c r="F280" s="708"/>
      <c r="G280" s="708"/>
      <c r="H280" s="708"/>
    </row>
    <row r="281" spans="1:8" x14ac:dyDescent="0.25">
      <c r="A281" s="723"/>
      <c r="B281" s="723"/>
      <c r="D281" s="723"/>
      <c r="E281" s="726"/>
      <c r="F281" s="708"/>
      <c r="G281" s="708"/>
      <c r="H281" s="708"/>
    </row>
    <row r="282" spans="1:8" x14ac:dyDescent="0.25">
      <c r="A282" s="723"/>
      <c r="B282" s="723"/>
      <c r="D282" s="723"/>
      <c r="E282" s="726"/>
      <c r="F282" s="708"/>
      <c r="G282" s="708"/>
      <c r="H282" s="708"/>
    </row>
    <row r="283" spans="1:8" x14ac:dyDescent="0.25">
      <c r="A283" s="723"/>
      <c r="B283" s="723"/>
      <c r="D283" s="723"/>
      <c r="E283" s="726"/>
      <c r="F283" s="708"/>
      <c r="G283" s="708"/>
      <c r="H283" s="708"/>
    </row>
    <row r="284" spans="1:8" x14ac:dyDescent="0.25">
      <c r="A284" s="723"/>
      <c r="B284" s="723"/>
      <c r="D284" s="723"/>
      <c r="E284" s="726"/>
      <c r="F284" s="708"/>
      <c r="G284" s="708"/>
      <c r="H284" s="708"/>
    </row>
    <row r="285" spans="1:8" x14ac:dyDescent="0.25">
      <c r="A285" s="723"/>
      <c r="B285" s="723"/>
      <c r="D285" s="723"/>
      <c r="E285" s="726"/>
      <c r="F285" s="708"/>
      <c r="G285" s="708"/>
      <c r="H285" s="708"/>
    </row>
    <row r="286" spans="1:8" x14ac:dyDescent="0.25">
      <c r="A286" s="723"/>
      <c r="B286" s="723"/>
      <c r="D286" s="723"/>
      <c r="E286" s="726"/>
      <c r="F286" s="708"/>
      <c r="G286" s="708"/>
      <c r="H286" s="708"/>
    </row>
    <row r="287" spans="1:8" x14ac:dyDescent="0.25">
      <c r="A287" s="723"/>
      <c r="B287" s="723"/>
      <c r="D287" s="723"/>
      <c r="E287" s="726"/>
      <c r="F287" s="708"/>
      <c r="G287" s="708"/>
      <c r="H287" s="708"/>
    </row>
    <row r="288" spans="1:8" x14ac:dyDescent="0.25">
      <c r="A288" s="723"/>
      <c r="B288" s="723"/>
      <c r="D288" s="723"/>
      <c r="E288" s="726"/>
      <c r="F288" s="708"/>
      <c r="G288" s="708"/>
      <c r="H288" s="708"/>
    </row>
    <row r="289" spans="1:8" x14ac:dyDescent="0.25">
      <c r="A289" s="723"/>
      <c r="B289" s="723"/>
      <c r="D289" s="723"/>
      <c r="E289" s="726"/>
      <c r="F289" s="708"/>
      <c r="G289" s="708"/>
      <c r="H289" s="708"/>
    </row>
    <row r="290" spans="1:8" x14ac:dyDescent="0.25">
      <c r="A290" s="723"/>
      <c r="B290" s="723"/>
      <c r="D290" s="723"/>
      <c r="E290" s="726"/>
      <c r="F290" s="708"/>
      <c r="G290" s="708"/>
      <c r="H290" s="708"/>
    </row>
    <row r="291" spans="1:8" x14ac:dyDescent="0.25">
      <c r="A291" s="723"/>
      <c r="B291" s="723"/>
      <c r="D291" s="723"/>
      <c r="E291" s="726"/>
      <c r="F291" s="708"/>
      <c r="G291" s="708"/>
      <c r="H291" s="708"/>
    </row>
    <row r="292" spans="1:8" x14ac:dyDescent="0.25">
      <c r="A292" s="723"/>
      <c r="B292" s="723"/>
      <c r="D292" s="723"/>
      <c r="E292" s="726"/>
      <c r="F292" s="708"/>
      <c r="G292" s="708"/>
      <c r="H292" s="708"/>
    </row>
    <row r="293" spans="1:8" x14ac:dyDescent="0.25">
      <c r="A293" s="723"/>
      <c r="B293" s="723"/>
      <c r="D293" s="723"/>
      <c r="E293" s="726"/>
      <c r="F293" s="708"/>
      <c r="G293" s="708"/>
      <c r="H293" s="708"/>
    </row>
    <row r="294" spans="1:8" x14ac:dyDescent="0.25">
      <c r="A294" s="723"/>
      <c r="B294" s="723"/>
      <c r="D294" s="723"/>
      <c r="E294" s="726"/>
      <c r="F294" s="708"/>
      <c r="G294" s="708"/>
      <c r="H294" s="708"/>
    </row>
    <row r="295" spans="1:8" x14ac:dyDescent="0.25">
      <c r="A295" s="723"/>
      <c r="B295" s="723"/>
      <c r="D295" s="723"/>
      <c r="E295" s="726"/>
      <c r="F295" s="708"/>
      <c r="G295" s="708"/>
      <c r="H295" s="708"/>
    </row>
    <row r="296" spans="1:8" x14ac:dyDescent="0.25">
      <c r="A296" s="723"/>
      <c r="B296" s="723"/>
      <c r="D296" s="723"/>
      <c r="E296" s="726"/>
      <c r="F296" s="708"/>
      <c r="G296" s="708"/>
      <c r="H296" s="708"/>
    </row>
    <row r="297" spans="1:8" x14ac:dyDescent="0.25">
      <c r="A297" s="723"/>
      <c r="B297" s="723"/>
      <c r="D297" s="723"/>
      <c r="E297" s="726"/>
      <c r="F297" s="708"/>
      <c r="G297" s="708"/>
      <c r="H297" s="708"/>
    </row>
    <row r="298" spans="1:8" x14ac:dyDescent="0.25">
      <c r="A298" s="723"/>
      <c r="B298" s="723"/>
      <c r="D298" s="723"/>
      <c r="E298" s="726"/>
      <c r="F298" s="708"/>
      <c r="G298" s="708"/>
      <c r="H298" s="708"/>
    </row>
    <row r="299" spans="1:8" x14ac:dyDescent="0.25">
      <c r="A299" s="723"/>
      <c r="B299" s="723"/>
      <c r="D299" s="723"/>
      <c r="E299" s="726"/>
      <c r="F299" s="708"/>
      <c r="G299" s="708"/>
      <c r="H299" s="708"/>
    </row>
    <row r="300" spans="1:8" x14ac:dyDescent="0.25">
      <c r="A300" s="723"/>
      <c r="B300" s="723"/>
      <c r="D300" s="723"/>
      <c r="E300" s="726"/>
      <c r="F300" s="708"/>
      <c r="G300" s="708"/>
      <c r="H300" s="708"/>
    </row>
    <row r="301" spans="1:8" x14ac:dyDescent="0.25">
      <c r="A301" s="723"/>
      <c r="B301" s="723"/>
      <c r="D301" s="723"/>
      <c r="E301" s="726"/>
      <c r="F301" s="708"/>
      <c r="G301" s="708"/>
      <c r="H301" s="708"/>
    </row>
    <row r="302" spans="1:8" x14ac:dyDescent="0.25">
      <c r="A302" s="723"/>
      <c r="B302" s="723"/>
      <c r="D302" s="723"/>
      <c r="E302" s="726"/>
      <c r="F302" s="708"/>
      <c r="G302" s="708"/>
      <c r="H302" s="708"/>
    </row>
    <row r="303" spans="1:8" x14ac:dyDescent="0.25">
      <c r="A303" s="723"/>
      <c r="B303" s="723"/>
      <c r="D303" s="723"/>
      <c r="E303" s="726"/>
      <c r="F303" s="708"/>
      <c r="G303" s="708"/>
      <c r="H303" s="708"/>
    </row>
    <row r="304" spans="1:8" x14ac:dyDescent="0.25">
      <c r="A304" s="723"/>
      <c r="B304" s="723"/>
      <c r="D304" s="723"/>
      <c r="E304" s="726"/>
      <c r="F304" s="708"/>
      <c r="G304" s="708"/>
      <c r="H304" s="708"/>
    </row>
    <row r="305" spans="1:8" x14ac:dyDescent="0.25">
      <c r="A305" s="723"/>
      <c r="B305" s="723"/>
      <c r="D305" s="723"/>
      <c r="E305" s="726"/>
      <c r="F305" s="708"/>
      <c r="G305" s="708"/>
      <c r="H305" s="708"/>
    </row>
    <row r="306" spans="1:8" x14ac:dyDescent="0.25">
      <c r="A306" s="723"/>
      <c r="B306" s="723"/>
      <c r="D306" s="723"/>
      <c r="E306" s="726"/>
      <c r="F306" s="708"/>
      <c r="G306" s="708"/>
      <c r="H306" s="708"/>
    </row>
    <row r="307" spans="1:8" x14ac:dyDescent="0.25">
      <c r="A307" s="723"/>
      <c r="B307" s="723"/>
      <c r="D307" s="723"/>
      <c r="E307" s="726"/>
      <c r="F307" s="708"/>
      <c r="G307" s="708"/>
      <c r="H307" s="708"/>
    </row>
    <row r="308" spans="1:8" x14ac:dyDescent="0.25">
      <c r="A308" s="723"/>
      <c r="B308" s="723"/>
      <c r="D308" s="723"/>
      <c r="E308" s="726"/>
      <c r="F308" s="708"/>
      <c r="G308" s="708"/>
      <c r="H308" s="708"/>
    </row>
    <row r="309" spans="1:8" x14ac:dyDescent="0.25">
      <c r="A309" s="723"/>
      <c r="B309" s="723"/>
      <c r="D309" s="723"/>
      <c r="E309" s="726"/>
      <c r="F309" s="708"/>
      <c r="G309" s="708"/>
      <c r="H309" s="708"/>
    </row>
    <row r="310" spans="1:8" x14ac:dyDescent="0.25">
      <c r="A310" s="723"/>
      <c r="B310" s="723"/>
      <c r="D310" s="723"/>
      <c r="E310" s="726"/>
      <c r="F310" s="708"/>
      <c r="G310" s="708"/>
      <c r="H310" s="708"/>
    </row>
    <row r="311" spans="1:8" x14ac:dyDescent="0.25">
      <c r="A311" s="723"/>
      <c r="B311" s="723"/>
      <c r="D311" s="723"/>
      <c r="E311" s="726"/>
      <c r="F311" s="708"/>
      <c r="G311" s="708"/>
      <c r="H311" s="708"/>
    </row>
    <row r="312" spans="1:8" x14ac:dyDescent="0.25">
      <c r="A312" s="723"/>
      <c r="B312" s="723"/>
      <c r="D312" s="723"/>
      <c r="E312" s="726"/>
      <c r="F312" s="708"/>
      <c r="G312" s="708"/>
      <c r="H312" s="708"/>
    </row>
    <row r="313" spans="1:8" x14ac:dyDescent="0.25">
      <c r="A313" s="723"/>
      <c r="B313" s="723"/>
      <c r="D313" s="723"/>
      <c r="E313" s="726"/>
      <c r="F313" s="708"/>
      <c r="G313" s="708"/>
      <c r="H313" s="708"/>
    </row>
    <row r="314" spans="1:8" x14ac:dyDescent="0.25">
      <c r="A314" s="723"/>
      <c r="B314" s="723"/>
      <c r="D314" s="723"/>
      <c r="E314" s="726"/>
      <c r="F314" s="708"/>
      <c r="G314" s="708"/>
      <c r="H314" s="708"/>
    </row>
    <row r="315" spans="1:8" x14ac:dyDescent="0.25">
      <c r="A315" s="723"/>
      <c r="B315" s="723"/>
      <c r="D315" s="723"/>
      <c r="E315" s="726"/>
      <c r="F315" s="708"/>
      <c r="G315" s="708"/>
      <c r="H315" s="708"/>
    </row>
    <row r="316" spans="1:8" x14ac:dyDescent="0.25">
      <c r="A316" s="723"/>
      <c r="B316" s="723"/>
      <c r="D316" s="723"/>
      <c r="E316" s="726"/>
      <c r="F316" s="708"/>
      <c r="G316" s="708"/>
      <c r="H316" s="708"/>
    </row>
    <row r="317" spans="1:8" x14ac:dyDescent="0.25">
      <c r="A317" s="723"/>
      <c r="B317" s="723"/>
      <c r="D317" s="723"/>
      <c r="E317" s="726"/>
      <c r="F317" s="708"/>
      <c r="G317" s="708"/>
      <c r="H317" s="708"/>
    </row>
    <row r="318" spans="1:8" x14ac:dyDescent="0.25">
      <c r="A318" s="723"/>
      <c r="B318" s="723"/>
      <c r="D318" s="723"/>
      <c r="E318" s="726"/>
      <c r="F318" s="708"/>
      <c r="G318" s="708"/>
      <c r="H318" s="708"/>
    </row>
    <row r="319" spans="1:8" x14ac:dyDescent="0.25">
      <c r="A319" s="723"/>
      <c r="B319" s="723"/>
      <c r="D319" s="723"/>
      <c r="E319" s="726"/>
      <c r="F319" s="708"/>
      <c r="G319" s="708"/>
      <c r="H319" s="708"/>
    </row>
    <row r="320" spans="1:8" x14ac:dyDescent="0.25">
      <c r="A320" s="723"/>
      <c r="B320" s="723"/>
      <c r="D320" s="723"/>
      <c r="E320" s="726"/>
      <c r="F320" s="708"/>
      <c r="G320" s="708"/>
      <c r="H320" s="708"/>
    </row>
    <row r="321" spans="1:8" x14ac:dyDescent="0.25">
      <c r="A321" s="723"/>
      <c r="B321" s="723"/>
      <c r="D321" s="723"/>
      <c r="E321" s="726"/>
      <c r="F321" s="708"/>
      <c r="G321" s="708"/>
      <c r="H321" s="708"/>
    </row>
    <row r="322" spans="1:8" x14ac:dyDescent="0.25">
      <c r="A322" s="723"/>
      <c r="B322" s="723"/>
      <c r="D322" s="723"/>
      <c r="E322" s="726"/>
      <c r="F322" s="708"/>
      <c r="G322" s="708"/>
      <c r="H322" s="708"/>
    </row>
    <row r="323" spans="1:8" x14ac:dyDescent="0.25">
      <c r="A323" s="723"/>
      <c r="B323" s="723"/>
      <c r="D323" s="723"/>
      <c r="E323" s="726"/>
      <c r="F323" s="708"/>
      <c r="G323" s="708"/>
      <c r="H323" s="708"/>
    </row>
    <row r="324" spans="1:8" x14ac:dyDescent="0.25">
      <c r="A324" s="723"/>
      <c r="B324" s="723"/>
      <c r="D324" s="723"/>
      <c r="E324" s="726"/>
      <c r="F324" s="708"/>
      <c r="G324" s="708"/>
      <c r="H324" s="708"/>
    </row>
    <row r="325" spans="1:8" x14ac:dyDescent="0.25">
      <c r="A325" s="723"/>
      <c r="B325" s="723"/>
      <c r="D325" s="723"/>
      <c r="E325" s="726"/>
      <c r="F325" s="708"/>
      <c r="G325" s="708"/>
      <c r="H325" s="708"/>
    </row>
    <row r="326" spans="1:8" x14ac:dyDescent="0.25">
      <c r="A326" s="723"/>
      <c r="B326" s="723"/>
      <c r="D326" s="723"/>
      <c r="E326" s="726"/>
      <c r="F326" s="708"/>
      <c r="G326" s="708"/>
      <c r="H326" s="708"/>
    </row>
    <row r="327" spans="1:8" x14ac:dyDescent="0.25">
      <c r="A327" s="723"/>
      <c r="B327" s="723"/>
      <c r="D327" s="723"/>
      <c r="E327" s="726"/>
      <c r="F327" s="708"/>
      <c r="G327" s="708"/>
      <c r="H327" s="708"/>
    </row>
    <row r="328" spans="1:8" x14ac:dyDescent="0.25">
      <c r="A328" s="723"/>
      <c r="B328" s="723"/>
      <c r="D328" s="723"/>
      <c r="E328" s="726"/>
      <c r="F328" s="708"/>
      <c r="G328" s="708"/>
      <c r="H328" s="708"/>
    </row>
    <row r="329" spans="1:8" x14ac:dyDescent="0.25">
      <c r="A329" s="723"/>
      <c r="B329" s="723"/>
      <c r="D329" s="723"/>
      <c r="E329" s="726"/>
      <c r="F329" s="708"/>
      <c r="G329" s="708"/>
      <c r="H329" s="708"/>
    </row>
    <row r="330" spans="1:8" x14ac:dyDescent="0.25">
      <c r="A330" s="723"/>
      <c r="B330" s="723"/>
      <c r="D330" s="723"/>
      <c r="E330" s="726"/>
      <c r="F330" s="708"/>
      <c r="G330" s="708"/>
      <c r="H330" s="708"/>
    </row>
    <row r="331" spans="1:8" x14ac:dyDescent="0.25">
      <c r="A331" s="723"/>
      <c r="B331" s="723"/>
      <c r="D331" s="723"/>
      <c r="E331" s="726"/>
      <c r="F331" s="708"/>
      <c r="G331" s="708"/>
      <c r="H331" s="708"/>
    </row>
    <row r="332" spans="1:8" x14ac:dyDescent="0.25">
      <c r="A332" s="723"/>
      <c r="B332" s="723"/>
      <c r="D332" s="723"/>
      <c r="E332" s="726"/>
      <c r="F332" s="708"/>
      <c r="G332" s="708"/>
      <c r="H332" s="708"/>
    </row>
    <row r="333" spans="1:8" x14ac:dyDescent="0.25">
      <c r="A333" s="723"/>
      <c r="B333" s="723"/>
      <c r="D333" s="723"/>
      <c r="E333" s="726"/>
      <c r="F333" s="708"/>
      <c r="G333" s="708"/>
      <c r="H333" s="708"/>
    </row>
    <row r="334" spans="1:8" x14ac:dyDescent="0.25">
      <c r="A334" s="723"/>
      <c r="B334" s="723"/>
      <c r="D334" s="723"/>
      <c r="E334" s="726"/>
      <c r="F334" s="708"/>
      <c r="G334" s="708"/>
      <c r="H334" s="708"/>
    </row>
    <row r="335" spans="1:8" x14ac:dyDescent="0.25">
      <c r="A335" s="723"/>
      <c r="B335" s="723"/>
      <c r="D335" s="723"/>
      <c r="E335" s="726"/>
      <c r="F335" s="708"/>
      <c r="G335" s="708"/>
      <c r="H335" s="708"/>
    </row>
    <row r="336" spans="1:8" x14ac:dyDescent="0.25">
      <c r="A336" s="723"/>
      <c r="B336" s="723"/>
      <c r="D336" s="723"/>
      <c r="E336" s="726"/>
      <c r="F336" s="708"/>
      <c r="G336" s="708"/>
      <c r="H336" s="708"/>
    </row>
    <row r="337" spans="1:8" x14ac:dyDescent="0.25">
      <c r="A337" s="723"/>
      <c r="B337" s="723"/>
      <c r="D337" s="723"/>
      <c r="E337" s="726"/>
      <c r="F337" s="708"/>
      <c r="G337" s="708"/>
      <c r="H337" s="708"/>
    </row>
    <row r="338" spans="1:8" x14ac:dyDescent="0.25">
      <c r="A338" s="723"/>
      <c r="B338" s="723"/>
      <c r="D338" s="723"/>
      <c r="E338" s="726"/>
      <c r="F338" s="708"/>
      <c r="G338" s="708"/>
      <c r="H338" s="708"/>
    </row>
    <row r="339" spans="1:8" x14ac:dyDescent="0.25">
      <c r="A339" s="723"/>
      <c r="B339" s="723"/>
      <c r="D339" s="723"/>
      <c r="E339" s="726"/>
      <c r="F339" s="708"/>
      <c r="G339" s="708"/>
      <c r="H339" s="708"/>
    </row>
    <row r="340" spans="1:8" x14ac:dyDescent="0.25">
      <c r="A340" s="723"/>
      <c r="B340" s="723"/>
      <c r="D340" s="723"/>
      <c r="E340" s="726"/>
      <c r="F340" s="708"/>
      <c r="G340" s="708"/>
      <c r="H340" s="708"/>
    </row>
    <row r="341" spans="1:8" x14ac:dyDescent="0.25">
      <c r="A341" s="723"/>
      <c r="B341" s="723"/>
      <c r="D341" s="723"/>
      <c r="E341" s="726"/>
      <c r="F341" s="708"/>
      <c r="G341" s="708"/>
      <c r="H341" s="708"/>
    </row>
    <row r="342" spans="1:8" x14ac:dyDescent="0.25">
      <c r="A342" s="723"/>
      <c r="B342" s="723"/>
      <c r="D342" s="723"/>
      <c r="E342" s="726"/>
      <c r="F342" s="708"/>
      <c r="G342" s="708"/>
      <c r="H342" s="708"/>
    </row>
    <row r="343" spans="1:8" x14ac:dyDescent="0.25">
      <c r="A343" s="723"/>
      <c r="B343" s="723"/>
      <c r="D343" s="723"/>
      <c r="E343" s="726"/>
      <c r="F343" s="708"/>
      <c r="G343" s="708"/>
      <c r="H343" s="708"/>
    </row>
    <row r="344" spans="1:8" x14ac:dyDescent="0.25">
      <c r="A344" s="723"/>
      <c r="B344" s="723"/>
      <c r="D344" s="723"/>
      <c r="E344" s="726"/>
      <c r="F344" s="708"/>
      <c r="G344" s="708"/>
      <c r="H344" s="708"/>
    </row>
    <row r="345" spans="1:8" x14ac:dyDescent="0.25">
      <c r="A345" s="723"/>
      <c r="B345" s="723"/>
      <c r="D345" s="723"/>
      <c r="E345" s="726"/>
      <c r="F345" s="708"/>
      <c r="G345" s="708"/>
      <c r="H345" s="708"/>
    </row>
    <row r="346" spans="1:8" x14ac:dyDescent="0.25">
      <c r="A346" s="723"/>
      <c r="B346" s="723"/>
      <c r="D346" s="723"/>
      <c r="E346" s="726"/>
      <c r="F346" s="708"/>
      <c r="G346" s="708"/>
      <c r="H346" s="708"/>
    </row>
    <row r="347" spans="1:8" x14ac:dyDescent="0.25">
      <c r="A347" s="723"/>
      <c r="B347" s="723"/>
      <c r="D347" s="723"/>
      <c r="E347" s="726"/>
      <c r="F347" s="708"/>
      <c r="G347" s="708"/>
      <c r="H347" s="708"/>
    </row>
    <row r="348" spans="1:8" x14ac:dyDescent="0.25">
      <c r="A348" s="723"/>
      <c r="B348" s="723"/>
      <c r="D348" s="723"/>
      <c r="E348" s="726"/>
      <c r="F348" s="708"/>
      <c r="G348" s="708"/>
      <c r="H348" s="708"/>
    </row>
    <row r="349" spans="1:8" x14ac:dyDescent="0.25">
      <c r="A349" s="723"/>
      <c r="B349" s="723"/>
      <c r="D349" s="723"/>
      <c r="E349" s="726"/>
      <c r="F349" s="708"/>
      <c r="G349" s="708"/>
      <c r="H349" s="708"/>
    </row>
    <row r="350" spans="1:8" x14ac:dyDescent="0.25">
      <c r="A350" s="723"/>
      <c r="B350" s="723"/>
      <c r="D350" s="723"/>
      <c r="E350" s="726"/>
      <c r="F350" s="708"/>
      <c r="G350" s="708"/>
      <c r="H350" s="708"/>
    </row>
    <row r="351" spans="1:8" x14ac:dyDescent="0.25">
      <c r="A351" s="723"/>
      <c r="B351" s="723"/>
      <c r="D351" s="723"/>
      <c r="E351" s="726"/>
      <c r="F351" s="708"/>
      <c r="G351" s="708"/>
      <c r="H351" s="708"/>
    </row>
    <row r="352" spans="1:8" x14ac:dyDescent="0.25">
      <c r="A352" s="723"/>
      <c r="B352" s="723"/>
      <c r="D352" s="723"/>
      <c r="E352" s="726"/>
      <c r="F352" s="708"/>
      <c r="G352" s="708"/>
      <c r="H352" s="708"/>
    </row>
    <row r="353" spans="1:8" x14ac:dyDescent="0.25">
      <c r="A353" s="723"/>
      <c r="B353" s="723"/>
      <c r="D353" s="723"/>
      <c r="E353" s="726"/>
      <c r="F353" s="708"/>
      <c r="G353" s="708"/>
      <c r="H353" s="708"/>
    </row>
    <row r="354" spans="1:8" x14ac:dyDescent="0.25">
      <c r="A354" s="723"/>
      <c r="B354" s="723"/>
      <c r="D354" s="723"/>
      <c r="E354" s="726"/>
      <c r="F354" s="708"/>
      <c r="G354" s="708"/>
      <c r="H354" s="708"/>
    </row>
    <row r="355" spans="1:8" x14ac:dyDescent="0.25">
      <c r="A355" s="723"/>
      <c r="B355" s="723"/>
      <c r="D355" s="723"/>
      <c r="E355" s="726"/>
      <c r="F355" s="708"/>
      <c r="G355" s="708"/>
      <c r="H355" s="708"/>
    </row>
    <row r="356" spans="1:8" x14ac:dyDescent="0.25">
      <c r="A356" s="723"/>
      <c r="B356" s="723"/>
      <c r="D356" s="723"/>
      <c r="E356" s="726"/>
      <c r="F356" s="708"/>
      <c r="G356" s="708"/>
      <c r="H356" s="708"/>
    </row>
    <row r="357" spans="1:8" x14ac:dyDescent="0.25">
      <c r="A357" s="723"/>
      <c r="B357" s="723"/>
      <c r="D357" s="723"/>
      <c r="E357" s="726"/>
      <c r="F357" s="708"/>
      <c r="G357" s="708"/>
      <c r="H357" s="708"/>
    </row>
    <row r="358" spans="1:8" x14ac:dyDescent="0.25">
      <c r="A358" s="723"/>
      <c r="B358" s="723"/>
      <c r="D358" s="723"/>
      <c r="E358" s="726"/>
      <c r="F358" s="708"/>
      <c r="G358" s="708"/>
      <c r="H358" s="708"/>
    </row>
    <row r="359" spans="1:8" x14ac:dyDescent="0.25">
      <c r="A359" s="723"/>
      <c r="B359" s="723"/>
      <c r="D359" s="723"/>
      <c r="E359" s="726"/>
      <c r="F359" s="708"/>
      <c r="G359" s="708"/>
      <c r="H359" s="708"/>
    </row>
    <row r="360" spans="1:8" x14ac:dyDescent="0.25">
      <c r="A360" s="723"/>
      <c r="B360" s="723"/>
      <c r="D360" s="723"/>
      <c r="E360" s="726"/>
      <c r="F360" s="708"/>
      <c r="G360" s="708"/>
      <c r="H360" s="708"/>
    </row>
    <row r="361" spans="1:8" x14ac:dyDescent="0.25">
      <c r="A361" s="723"/>
      <c r="B361" s="723"/>
      <c r="D361" s="723"/>
      <c r="E361" s="726"/>
      <c r="F361" s="708"/>
      <c r="G361" s="708"/>
      <c r="H361" s="708"/>
    </row>
    <row r="362" spans="1:8" x14ac:dyDescent="0.25">
      <c r="A362" s="723"/>
      <c r="B362" s="723"/>
      <c r="D362" s="723"/>
      <c r="E362" s="726"/>
      <c r="F362" s="708"/>
      <c r="G362" s="708"/>
      <c r="H362" s="708"/>
    </row>
    <row r="363" spans="1:8" x14ac:dyDescent="0.25">
      <c r="A363" s="723"/>
      <c r="B363" s="723"/>
      <c r="D363" s="723"/>
      <c r="E363" s="726"/>
      <c r="F363" s="708"/>
      <c r="G363" s="708"/>
      <c r="H363" s="708"/>
    </row>
    <row r="364" spans="1:8" x14ac:dyDescent="0.25">
      <c r="A364" s="723"/>
      <c r="B364" s="723"/>
      <c r="D364" s="723"/>
      <c r="E364" s="726"/>
      <c r="F364" s="708"/>
      <c r="G364" s="708"/>
      <c r="H364" s="708"/>
    </row>
    <row r="365" spans="1:8" x14ac:dyDescent="0.25">
      <c r="A365" s="723"/>
      <c r="B365" s="723"/>
      <c r="D365" s="723"/>
      <c r="E365" s="726"/>
      <c r="F365" s="708"/>
      <c r="G365" s="708"/>
      <c r="H365" s="708"/>
    </row>
    <row r="366" spans="1:8" x14ac:dyDescent="0.25">
      <c r="A366" s="723"/>
      <c r="B366" s="723"/>
      <c r="D366" s="723"/>
      <c r="E366" s="726"/>
      <c r="F366" s="708"/>
      <c r="G366" s="708"/>
      <c r="H366" s="708"/>
    </row>
    <row r="367" spans="1:8" x14ac:dyDescent="0.25">
      <c r="A367" s="723"/>
      <c r="B367" s="723"/>
      <c r="D367" s="723"/>
      <c r="E367" s="726"/>
      <c r="F367" s="708"/>
      <c r="G367" s="708"/>
      <c r="H367" s="708"/>
    </row>
    <row r="368" spans="1:8" x14ac:dyDescent="0.25">
      <c r="A368" s="723"/>
      <c r="B368" s="723"/>
      <c r="D368" s="723"/>
      <c r="E368" s="726"/>
      <c r="F368" s="708"/>
      <c r="G368" s="708"/>
      <c r="H368" s="708"/>
    </row>
    <row r="369" spans="1:8" x14ac:dyDescent="0.25">
      <c r="A369" s="723"/>
      <c r="B369" s="723"/>
      <c r="D369" s="723"/>
      <c r="E369" s="726"/>
      <c r="F369" s="708"/>
      <c r="G369" s="708"/>
      <c r="H369" s="708"/>
    </row>
    <row r="370" spans="1:8" x14ac:dyDescent="0.25">
      <c r="A370" s="723"/>
      <c r="B370" s="723"/>
      <c r="D370" s="723"/>
      <c r="E370" s="726"/>
      <c r="F370" s="708"/>
      <c r="G370" s="708"/>
      <c r="H370" s="708"/>
    </row>
    <row r="371" spans="1:8" x14ac:dyDescent="0.25">
      <c r="A371" s="723"/>
      <c r="B371" s="723"/>
      <c r="D371" s="723"/>
      <c r="E371" s="726"/>
      <c r="F371" s="708"/>
      <c r="G371" s="708"/>
      <c r="H371" s="708"/>
    </row>
    <row r="372" spans="1:8" x14ac:dyDescent="0.25">
      <c r="A372" s="723"/>
      <c r="B372" s="723"/>
      <c r="D372" s="723"/>
      <c r="E372" s="726"/>
      <c r="F372" s="708"/>
      <c r="G372" s="708"/>
      <c r="H372" s="708"/>
    </row>
    <row r="373" spans="1:8" x14ac:dyDescent="0.25">
      <c r="A373" s="723"/>
      <c r="B373" s="723"/>
      <c r="D373" s="723"/>
      <c r="E373" s="726"/>
      <c r="F373" s="708"/>
      <c r="G373" s="708"/>
      <c r="H373" s="708"/>
    </row>
    <row r="374" spans="1:8" x14ac:dyDescent="0.25">
      <c r="A374" s="723"/>
      <c r="B374" s="723"/>
      <c r="D374" s="723"/>
      <c r="E374" s="726"/>
      <c r="F374" s="708"/>
      <c r="G374" s="708"/>
      <c r="H374" s="708"/>
    </row>
    <row r="375" spans="1:8" x14ac:dyDescent="0.25">
      <c r="A375" s="723"/>
      <c r="B375" s="723"/>
      <c r="D375" s="723"/>
      <c r="E375" s="726"/>
      <c r="F375" s="708"/>
      <c r="G375" s="708"/>
      <c r="H375" s="708"/>
    </row>
    <row r="376" spans="1:8" x14ac:dyDescent="0.25">
      <c r="A376" s="723"/>
      <c r="B376" s="723"/>
      <c r="D376" s="723"/>
      <c r="E376" s="726"/>
      <c r="F376" s="708"/>
      <c r="G376" s="708"/>
      <c r="H376" s="708"/>
    </row>
    <row r="377" spans="1:8" x14ac:dyDescent="0.25">
      <c r="A377" s="723"/>
      <c r="B377" s="723"/>
      <c r="D377" s="723"/>
      <c r="E377" s="726"/>
      <c r="F377" s="708"/>
      <c r="G377" s="708"/>
      <c r="H377" s="708"/>
    </row>
    <row r="378" spans="1:8" x14ac:dyDescent="0.25">
      <c r="A378" s="723"/>
      <c r="B378" s="723"/>
      <c r="D378" s="723"/>
      <c r="E378" s="726"/>
      <c r="F378" s="708"/>
      <c r="G378" s="708"/>
      <c r="H378" s="708"/>
    </row>
    <row r="379" spans="1:8" x14ac:dyDescent="0.25">
      <c r="A379" s="723"/>
      <c r="B379" s="723"/>
      <c r="D379" s="723"/>
      <c r="E379" s="726"/>
      <c r="F379" s="708"/>
      <c r="G379" s="708"/>
      <c r="H379" s="708"/>
    </row>
    <row r="380" spans="1:8" x14ac:dyDescent="0.25">
      <c r="A380" s="723"/>
      <c r="B380" s="723"/>
      <c r="D380" s="723"/>
      <c r="E380" s="726"/>
      <c r="F380" s="708"/>
      <c r="G380" s="708"/>
      <c r="H380" s="708"/>
    </row>
    <row r="381" spans="1:8" x14ac:dyDescent="0.25">
      <c r="A381" s="723"/>
      <c r="B381" s="723"/>
      <c r="D381" s="723"/>
      <c r="E381" s="727"/>
      <c r="F381" s="708"/>
      <c r="G381" s="708"/>
      <c r="H381" s="708"/>
    </row>
    <row r="382" spans="1:8" x14ac:dyDescent="0.25">
      <c r="A382" s="723"/>
      <c r="B382" s="723"/>
      <c r="D382" s="723"/>
      <c r="E382" s="726"/>
      <c r="F382" s="708"/>
      <c r="G382" s="708"/>
      <c r="H382" s="708"/>
    </row>
    <row r="383" spans="1:8" x14ac:dyDescent="0.25">
      <c r="A383" s="723"/>
      <c r="B383" s="723"/>
      <c r="D383" s="723"/>
      <c r="E383" s="726"/>
      <c r="F383" s="708"/>
      <c r="G383" s="708"/>
      <c r="H383" s="708"/>
    </row>
    <row r="384" spans="1:8" x14ac:dyDescent="0.25">
      <c r="A384" s="723"/>
      <c r="B384" s="723"/>
      <c r="D384" s="723"/>
      <c r="E384" s="726"/>
      <c r="F384" s="708"/>
      <c r="G384" s="708"/>
      <c r="H384" s="708"/>
    </row>
    <row r="385" spans="1:8" x14ac:dyDescent="0.25">
      <c r="A385" s="723"/>
      <c r="B385" s="723"/>
      <c r="D385" s="723"/>
      <c r="E385" s="726"/>
      <c r="F385" s="708"/>
      <c r="G385" s="708"/>
      <c r="H385" s="708"/>
    </row>
    <row r="386" spans="1:8" x14ac:dyDescent="0.25">
      <c r="A386" s="723"/>
      <c r="B386" s="723"/>
      <c r="D386" s="723"/>
      <c r="E386" s="726"/>
      <c r="F386" s="708"/>
      <c r="G386" s="708"/>
      <c r="H386" s="708"/>
    </row>
    <row r="387" spans="1:8" x14ac:dyDescent="0.25">
      <c r="A387" s="723"/>
      <c r="B387" s="723"/>
      <c r="D387" s="723"/>
      <c r="E387" s="726"/>
      <c r="F387" s="708"/>
      <c r="G387" s="708"/>
      <c r="H387" s="708"/>
    </row>
    <row r="388" spans="1:8" x14ac:dyDescent="0.25">
      <c r="A388" s="723"/>
      <c r="B388" s="723"/>
      <c r="D388" s="723"/>
      <c r="E388" s="726"/>
      <c r="F388" s="708"/>
      <c r="G388" s="708"/>
      <c r="H388" s="708"/>
    </row>
    <row r="389" spans="1:8" x14ac:dyDescent="0.25">
      <c r="A389" s="723"/>
      <c r="B389" s="723"/>
      <c r="D389" s="723"/>
      <c r="E389" s="726"/>
      <c r="F389" s="708"/>
      <c r="G389" s="708"/>
      <c r="H389" s="708"/>
    </row>
    <row r="390" spans="1:8" x14ac:dyDescent="0.25">
      <c r="A390" s="723"/>
      <c r="B390" s="723"/>
      <c r="D390" s="723"/>
      <c r="E390" s="726"/>
      <c r="F390" s="708"/>
      <c r="G390" s="708"/>
      <c r="H390" s="708"/>
    </row>
    <row r="391" spans="1:8" x14ac:dyDescent="0.25">
      <c r="A391" s="723"/>
      <c r="B391" s="723"/>
      <c r="D391" s="723"/>
      <c r="E391" s="726"/>
      <c r="F391" s="708"/>
      <c r="G391" s="708"/>
      <c r="H391" s="708"/>
    </row>
    <row r="392" spans="1:8" x14ac:dyDescent="0.25">
      <c r="A392" s="723"/>
      <c r="B392" s="723"/>
      <c r="D392" s="723"/>
      <c r="E392" s="726"/>
      <c r="F392" s="708"/>
      <c r="G392" s="708"/>
      <c r="H392" s="708"/>
    </row>
    <row r="393" spans="1:8" x14ac:dyDescent="0.25">
      <c r="A393" s="723"/>
      <c r="B393" s="723"/>
      <c r="D393" s="723"/>
      <c r="E393" s="726"/>
      <c r="F393" s="708"/>
      <c r="G393" s="708"/>
      <c r="H393" s="708"/>
    </row>
    <row r="394" spans="1:8" x14ac:dyDescent="0.25">
      <c r="A394" s="723"/>
      <c r="B394" s="723"/>
      <c r="D394" s="723"/>
      <c r="E394" s="726"/>
      <c r="F394" s="708"/>
      <c r="G394" s="708"/>
      <c r="H394" s="708"/>
    </row>
    <row r="395" spans="1:8" x14ac:dyDescent="0.25">
      <c r="A395" s="723"/>
      <c r="B395" s="723"/>
      <c r="D395" s="723"/>
      <c r="E395" s="726"/>
      <c r="F395" s="708"/>
      <c r="G395" s="708"/>
      <c r="H395" s="708"/>
    </row>
    <row r="396" spans="1:8" x14ac:dyDescent="0.25">
      <c r="A396" s="723"/>
      <c r="B396" s="723"/>
      <c r="D396" s="723"/>
      <c r="E396" s="726"/>
      <c r="F396" s="708"/>
      <c r="G396" s="708"/>
      <c r="H396" s="708"/>
    </row>
    <row r="397" spans="1:8" x14ac:dyDescent="0.25">
      <c r="A397" s="723"/>
      <c r="B397" s="723"/>
      <c r="D397" s="723"/>
      <c r="E397" s="726"/>
      <c r="F397" s="708"/>
      <c r="G397" s="708"/>
      <c r="H397" s="708"/>
    </row>
    <row r="398" spans="1:8" x14ac:dyDescent="0.25">
      <c r="A398" s="723"/>
      <c r="B398" s="723"/>
      <c r="D398" s="723"/>
      <c r="E398" s="726"/>
      <c r="F398" s="708"/>
      <c r="G398" s="708"/>
      <c r="H398" s="708"/>
    </row>
    <row r="399" spans="1:8" x14ac:dyDescent="0.25">
      <c r="A399" s="723"/>
      <c r="B399" s="723"/>
      <c r="D399" s="723"/>
      <c r="E399" s="726"/>
      <c r="F399" s="708"/>
      <c r="G399" s="708"/>
      <c r="H399" s="708"/>
    </row>
    <row r="400" spans="1:8" x14ac:dyDescent="0.25">
      <c r="A400" s="723"/>
      <c r="B400" s="723"/>
      <c r="D400" s="723"/>
      <c r="E400" s="726"/>
      <c r="F400" s="708"/>
      <c r="G400" s="708"/>
      <c r="H400" s="708"/>
    </row>
    <row r="401" spans="1:8" x14ac:dyDescent="0.25">
      <c r="A401" s="723"/>
      <c r="B401" s="723"/>
      <c r="D401" s="723"/>
      <c r="E401" s="726"/>
      <c r="F401" s="708"/>
      <c r="G401" s="708"/>
      <c r="H401" s="708"/>
    </row>
    <row r="402" spans="1:8" x14ac:dyDescent="0.25">
      <c r="A402" s="723"/>
      <c r="B402" s="723"/>
      <c r="D402" s="723"/>
      <c r="E402" s="726"/>
      <c r="F402" s="708"/>
      <c r="G402" s="708"/>
      <c r="H402" s="708"/>
    </row>
    <row r="403" spans="1:8" x14ac:dyDescent="0.25">
      <c r="A403" s="723"/>
      <c r="B403" s="723"/>
      <c r="D403" s="723"/>
      <c r="E403" s="726"/>
      <c r="F403" s="708"/>
      <c r="G403" s="708"/>
      <c r="H403" s="708"/>
    </row>
    <row r="404" spans="1:8" x14ac:dyDescent="0.25">
      <c r="A404" s="723"/>
      <c r="B404" s="723"/>
      <c r="D404" s="723"/>
      <c r="E404" s="726"/>
      <c r="F404" s="708"/>
      <c r="G404" s="708"/>
      <c r="H404" s="708"/>
    </row>
    <row r="405" spans="1:8" x14ac:dyDescent="0.25">
      <c r="A405" s="723"/>
      <c r="B405" s="723"/>
      <c r="D405" s="723"/>
      <c r="E405" s="726"/>
      <c r="F405" s="708"/>
      <c r="G405" s="708"/>
      <c r="H405" s="708"/>
    </row>
    <row r="406" spans="1:8" x14ac:dyDescent="0.25">
      <c r="A406" s="723"/>
      <c r="B406" s="723"/>
      <c r="D406" s="723"/>
      <c r="E406" s="726"/>
      <c r="F406" s="708"/>
      <c r="G406" s="708"/>
      <c r="H406" s="708"/>
    </row>
    <row r="407" spans="1:8" x14ac:dyDescent="0.25">
      <c r="A407" s="723"/>
      <c r="B407" s="723"/>
      <c r="D407" s="723"/>
      <c r="E407" s="726"/>
      <c r="F407" s="708"/>
      <c r="G407" s="708"/>
      <c r="H407" s="708"/>
    </row>
    <row r="408" spans="1:8" x14ac:dyDescent="0.25">
      <c r="A408" s="723"/>
      <c r="B408" s="723"/>
      <c r="D408" s="723"/>
      <c r="E408" s="726"/>
      <c r="F408" s="708"/>
      <c r="G408" s="708"/>
      <c r="H408" s="708"/>
    </row>
    <row r="409" spans="1:8" x14ac:dyDescent="0.25">
      <c r="A409" s="723"/>
      <c r="B409" s="723"/>
      <c r="D409" s="723"/>
      <c r="E409" s="726"/>
      <c r="F409" s="708"/>
      <c r="G409" s="708"/>
      <c r="H409" s="708"/>
    </row>
    <row r="410" spans="1:8" x14ac:dyDescent="0.25">
      <c r="A410" s="723"/>
      <c r="B410" s="723"/>
      <c r="D410" s="723"/>
      <c r="E410" s="726"/>
      <c r="F410" s="708"/>
      <c r="G410" s="708"/>
      <c r="H410" s="708"/>
    </row>
    <row r="411" spans="1:8" x14ac:dyDescent="0.25">
      <c r="A411" s="723"/>
      <c r="B411" s="723"/>
      <c r="D411" s="723"/>
      <c r="E411" s="726"/>
      <c r="F411" s="708"/>
      <c r="G411" s="708"/>
      <c r="H411" s="708"/>
    </row>
    <row r="412" spans="1:8" x14ac:dyDescent="0.25">
      <c r="A412" s="723"/>
      <c r="B412" s="723"/>
      <c r="D412" s="723"/>
      <c r="E412" s="726"/>
      <c r="F412" s="708"/>
      <c r="G412" s="708"/>
      <c r="H412" s="708"/>
    </row>
    <row r="413" spans="1:8" x14ac:dyDescent="0.25">
      <c r="A413" s="723"/>
      <c r="B413" s="723"/>
      <c r="D413" s="723"/>
      <c r="E413" s="726"/>
      <c r="F413" s="708"/>
      <c r="G413" s="708"/>
      <c r="H413" s="708"/>
    </row>
    <row r="414" spans="1:8" x14ac:dyDescent="0.25">
      <c r="A414" s="723"/>
      <c r="B414" s="723"/>
      <c r="D414" s="723"/>
      <c r="E414" s="726"/>
      <c r="F414" s="708"/>
      <c r="G414" s="708"/>
      <c r="H414" s="708"/>
    </row>
    <row r="415" spans="1:8" x14ac:dyDescent="0.25">
      <c r="A415" s="723"/>
      <c r="B415" s="723"/>
      <c r="D415" s="723"/>
      <c r="E415" s="726"/>
      <c r="F415" s="708"/>
      <c r="G415" s="708"/>
      <c r="H415" s="708"/>
    </row>
    <row r="416" spans="1:8" x14ac:dyDescent="0.25">
      <c r="A416" s="723"/>
      <c r="B416" s="723"/>
      <c r="D416" s="723"/>
      <c r="E416" s="726"/>
      <c r="F416" s="708"/>
      <c r="G416" s="708"/>
      <c r="H416" s="708"/>
    </row>
    <row r="417" spans="1:8" x14ac:dyDescent="0.25">
      <c r="A417" s="723"/>
      <c r="B417" s="723"/>
      <c r="D417" s="723"/>
      <c r="E417" s="726"/>
      <c r="F417" s="708"/>
      <c r="G417" s="708"/>
      <c r="H417" s="708"/>
    </row>
    <row r="418" spans="1:8" x14ac:dyDescent="0.25">
      <c r="A418" s="723"/>
      <c r="B418" s="723"/>
      <c r="D418" s="723"/>
      <c r="E418" s="726"/>
      <c r="F418" s="708"/>
      <c r="G418" s="708"/>
      <c r="H418" s="708"/>
    </row>
    <row r="419" spans="1:8" x14ac:dyDescent="0.25">
      <c r="A419" s="723"/>
      <c r="B419" s="723"/>
      <c r="D419" s="723"/>
      <c r="E419" s="726"/>
      <c r="F419" s="708"/>
      <c r="G419" s="708"/>
      <c r="H419" s="708"/>
    </row>
    <row r="420" spans="1:8" x14ac:dyDescent="0.25">
      <c r="A420" s="723"/>
      <c r="B420" s="723"/>
      <c r="D420" s="723"/>
      <c r="E420" s="726"/>
      <c r="F420" s="708"/>
      <c r="G420" s="708"/>
      <c r="H420" s="708"/>
    </row>
    <row r="421" spans="1:8" x14ac:dyDescent="0.25">
      <c r="A421" s="723"/>
      <c r="B421" s="723"/>
      <c r="D421" s="723"/>
      <c r="E421" s="726"/>
      <c r="F421" s="708"/>
      <c r="G421" s="708"/>
      <c r="H421" s="708"/>
    </row>
    <row r="422" spans="1:8" x14ac:dyDescent="0.25">
      <c r="A422" s="723"/>
      <c r="B422" s="723"/>
      <c r="D422" s="723"/>
      <c r="E422" s="726"/>
      <c r="F422" s="708"/>
      <c r="G422" s="708"/>
      <c r="H422" s="708"/>
    </row>
    <row r="423" spans="1:8" x14ac:dyDescent="0.25">
      <c r="A423" s="723"/>
      <c r="B423" s="723"/>
      <c r="D423" s="723"/>
      <c r="E423" s="726"/>
      <c r="F423" s="708"/>
      <c r="G423" s="708"/>
      <c r="H423" s="708"/>
    </row>
    <row r="424" spans="1:8" x14ac:dyDescent="0.25">
      <c r="A424" s="723"/>
      <c r="B424" s="723"/>
      <c r="D424" s="723"/>
      <c r="E424" s="726"/>
      <c r="F424" s="708"/>
      <c r="G424" s="708"/>
      <c r="H424" s="708"/>
    </row>
    <row r="425" spans="1:8" x14ac:dyDescent="0.25">
      <c r="A425" s="723"/>
      <c r="B425" s="723"/>
      <c r="D425" s="723"/>
      <c r="E425" s="726"/>
      <c r="F425" s="708"/>
      <c r="G425" s="708"/>
      <c r="H425" s="708"/>
    </row>
    <row r="426" spans="1:8" x14ac:dyDescent="0.25">
      <c r="A426" s="723"/>
      <c r="B426" s="723"/>
      <c r="D426" s="723"/>
      <c r="E426" s="726"/>
      <c r="F426" s="708"/>
      <c r="G426" s="708"/>
      <c r="H426" s="708"/>
    </row>
    <row r="427" spans="1:8" x14ac:dyDescent="0.25">
      <c r="A427" s="723"/>
      <c r="B427" s="723"/>
      <c r="D427" s="723"/>
      <c r="E427" s="726"/>
      <c r="F427" s="708"/>
      <c r="G427" s="708"/>
      <c r="H427" s="708"/>
    </row>
    <row r="428" spans="1:8" x14ac:dyDescent="0.25">
      <c r="A428" s="723"/>
      <c r="B428" s="723"/>
      <c r="D428" s="723"/>
      <c r="E428" s="726"/>
      <c r="F428" s="708"/>
      <c r="G428" s="708"/>
      <c r="H428" s="708"/>
    </row>
    <row r="429" spans="1:8" x14ac:dyDescent="0.25">
      <c r="A429" s="723"/>
      <c r="B429" s="723"/>
      <c r="D429" s="723"/>
      <c r="E429" s="726"/>
      <c r="F429" s="708"/>
      <c r="G429" s="708"/>
      <c r="H429" s="708"/>
    </row>
    <row r="430" spans="1:8" x14ac:dyDescent="0.25">
      <c r="A430" s="723"/>
      <c r="B430" s="723"/>
      <c r="D430" s="723"/>
      <c r="E430" s="726"/>
      <c r="F430" s="708"/>
      <c r="G430" s="708"/>
      <c r="H430" s="708"/>
    </row>
    <row r="431" spans="1:8" x14ac:dyDescent="0.25">
      <c r="A431" s="723"/>
      <c r="B431" s="723"/>
      <c r="D431" s="723"/>
      <c r="E431" s="726"/>
      <c r="F431" s="708"/>
      <c r="G431" s="708"/>
      <c r="H431" s="708"/>
    </row>
    <row r="432" spans="1:8" x14ac:dyDescent="0.25">
      <c r="A432" s="723"/>
      <c r="B432" s="723"/>
      <c r="D432" s="723"/>
      <c r="E432" s="726"/>
      <c r="F432" s="708"/>
      <c r="G432" s="708"/>
      <c r="H432" s="708"/>
    </row>
    <row r="433" spans="1:8" x14ac:dyDescent="0.25">
      <c r="A433" s="723"/>
      <c r="B433" s="723"/>
      <c r="D433" s="723"/>
      <c r="E433" s="726"/>
      <c r="F433" s="708"/>
      <c r="G433" s="708"/>
      <c r="H433" s="708"/>
    </row>
    <row r="434" spans="1:8" x14ac:dyDescent="0.25">
      <c r="A434" s="723"/>
      <c r="B434" s="723"/>
      <c r="D434" s="723"/>
      <c r="E434" s="726"/>
      <c r="F434" s="708"/>
      <c r="G434" s="708"/>
      <c r="H434" s="708"/>
    </row>
    <row r="435" spans="1:8" x14ac:dyDescent="0.25">
      <c r="A435" s="723"/>
      <c r="B435" s="723"/>
      <c r="D435" s="723"/>
      <c r="E435" s="726"/>
      <c r="F435" s="708"/>
      <c r="G435" s="708"/>
      <c r="H435" s="708"/>
    </row>
    <row r="436" spans="1:8" x14ac:dyDescent="0.25">
      <c r="A436" s="723"/>
      <c r="B436" s="723"/>
      <c r="D436" s="723"/>
      <c r="E436" s="726"/>
      <c r="F436" s="708"/>
      <c r="G436" s="708"/>
      <c r="H436" s="708"/>
    </row>
    <row r="437" spans="1:8" x14ac:dyDescent="0.25">
      <c r="A437" s="723"/>
      <c r="B437" s="723"/>
      <c r="D437" s="723"/>
      <c r="E437" s="726"/>
      <c r="F437" s="708"/>
      <c r="G437" s="708"/>
      <c r="H437" s="708"/>
    </row>
    <row r="438" spans="1:8" x14ac:dyDescent="0.25">
      <c r="A438" s="723"/>
      <c r="B438" s="723"/>
      <c r="D438" s="723"/>
      <c r="E438" s="726"/>
      <c r="F438" s="708"/>
      <c r="G438" s="708"/>
      <c r="H438" s="708"/>
    </row>
    <row r="439" spans="1:8" x14ac:dyDescent="0.25">
      <c r="A439" s="723"/>
      <c r="B439" s="723"/>
      <c r="D439" s="723"/>
      <c r="E439" s="726"/>
      <c r="F439" s="708"/>
      <c r="G439" s="708"/>
      <c r="H439" s="708"/>
    </row>
    <row r="440" spans="1:8" x14ac:dyDescent="0.25">
      <c r="A440" s="723"/>
      <c r="B440" s="723"/>
      <c r="D440" s="723"/>
      <c r="E440" s="726"/>
      <c r="F440" s="708"/>
      <c r="G440" s="708"/>
      <c r="H440" s="708"/>
    </row>
    <row r="441" spans="1:8" x14ac:dyDescent="0.25">
      <c r="A441" s="723"/>
      <c r="B441" s="723"/>
      <c r="D441" s="723"/>
      <c r="E441" s="726"/>
      <c r="F441" s="708"/>
      <c r="G441" s="708"/>
      <c r="H441" s="708"/>
    </row>
    <row r="442" spans="1:8" x14ac:dyDescent="0.25">
      <c r="A442" s="723"/>
      <c r="B442" s="723"/>
      <c r="D442" s="723"/>
      <c r="E442" s="726"/>
      <c r="F442" s="708"/>
      <c r="G442" s="708"/>
      <c r="H442" s="708"/>
    </row>
    <row r="443" spans="1:8" x14ac:dyDescent="0.25">
      <c r="A443" s="723"/>
      <c r="B443" s="723"/>
      <c r="D443" s="723"/>
      <c r="E443" s="726"/>
      <c r="F443" s="708"/>
      <c r="G443" s="708"/>
      <c r="H443" s="708"/>
    </row>
    <row r="444" spans="1:8" x14ac:dyDescent="0.25">
      <c r="A444" s="723"/>
      <c r="B444" s="723"/>
      <c r="D444" s="723"/>
      <c r="E444" s="726"/>
      <c r="F444" s="708"/>
      <c r="G444" s="708"/>
      <c r="H444" s="708"/>
    </row>
    <row r="445" spans="1:8" x14ac:dyDescent="0.25">
      <c r="A445" s="723"/>
      <c r="B445" s="723"/>
      <c r="D445" s="723"/>
      <c r="E445" s="726"/>
      <c r="F445" s="708"/>
      <c r="G445" s="708"/>
      <c r="H445" s="708"/>
    </row>
    <row r="446" spans="1:8" x14ac:dyDescent="0.25">
      <c r="A446" s="723"/>
      <c r="B446" s="723"/>
      <c r="D446" s="723"/>
      <c r="E446" s="726"/>
      <c r="F446" s="708"/>
      <c r="G446" s="708"/>
      <c r="H446" s="708"/>
    </row>
    <row r="447" spans="1:8" x14ac:dyDescent="0.25">
      <c r="A447" s="723"/>
      <c r="B447" s="723"/>
      <c r="D447" s="723"/>
      <c r="E447" s="726"/>
      <c r="F447" s="708"/>
      <c r="G447" s="708"/>
      <c r="H447" s="708"/>
    </row>
    <row r="448" spans="1:8" x14ac:dyDescent="0.25">
      <c r="A448" s="723"/>
      <c r="B448" s="723"/>
      <c r="D448" s="723"/>
      <c r="E448" s="726"/>
      <c r="F448" s="708"/>
      <c r="G448" s="708"/>
      <c r="H448" s="708"/>
    </row>
    <row r="449" spans="1:8" x14ac:dyDescent="0.25">
      <c r="A449" s="723"/>
      <c r="B449" s="723"/>
      <c r="D449" s="723"/>
      <c r="E449" s="726"/>
      <c r="F449" s="708"/>
      <c r="G449" s="708"/>
      <c r="H449" s="708"/>
    </row>
    <row r="450" spans="1:8" x14ac:dyDescent="0.25">
      <c r="A450" s="723"/>
      <c r="B450" s="723"/>
      <c r="D450" s="723"/>
      <c r="E450" s="727"/>
      <c r="F450" s="708"/>
      <c r="G450" s="708"/>
      <c r="H450" s="708"/>
    </row>
    <row r="451" spans="1:8" x14ac:dyDescent="0.25">
      <c r="A451" s="723"/>
      <c r="B451" s="723"/>
      <c r="D451" s="723"/>
      <c r="E451" s="727"/>
      <c r="F451" s="708"/>
      <c r="G451" s="708"/>
      <c r="H451" s="708"/>
    </row>
    <row r="452" spans="1:8" x14ac:dyDescent="0.25">
      <c r="A452" s="723"/>
      <c r="B452" s="723"/>
      <c r="D452" s="723"/>
      <c r="E452" s="727"/>
      <c r="F452" s="708"/>
      <c r="G452" s="708"/>
      <c r="H452" s="708"/>
    </row>
    <row r="453" spans="1:8" x14ac:dyDescent="0.25">
      <c r="A453" s="723"/>
      <c r="B453" s="723"/>
      <c r="D453" s="723"/>
      <c r="E453" s="727"/>
      <c r="F453" s="708"/>
      <c r="G453" s="708"/>
      <c r="H453" s="708"/>
    </row>
    <row r="454" spans="1:8" x14ac:dyDescent="0.25">
      <c r="A454" s="723"/>
      <c r="B454" s="723"/>
      <c r="D454" s="723"/>
      <c r="E454" s="727"/>
      <c r="F454" s="708"/>
      <c r="G454" s="708"/>
      <c r="H454" s="708"/>
    </row>
    <row r="455" spans="1:8" x14ac:dyDescent="0.25">
      <c r="A455" s="723"/>
      <c r="B455" s="723"/>
      <c r="D455" s="723"/>
      <c r="E455" s="727"/>
      <c r="F455" s="708"/>
      <c r="G455" s="708"/>
      <c r="H455" s="708"/>
    </row>
    <row r="456" spans="1:8" x14ac:dyDescent="0.25">
      <c r="A456" s="723"/>
      <c r="B456" s="723"/>
      <c r="D456" s="723"/>
      <c r="E456" s="727"/>
      <c r="F456" s="708"/>
      <c r="G456" s="708"/>
      <c r="H456" s="708"/>
    </row>
    <row r="457" spans="1:8" x14ac:dyDescent="0.25">
      <c r="A457" s="723"/>
      <c r="B457" s="723"/>
      <c r="D457" s="723"/>
      <c r="E457" s="727"/>
      <c r="F457" s="708"/>
      <c r="G457" s="708"/>
      <c r="H457" s="708"/>
    </row>
    <row r="458" spans="1:8" x14ac:dyDescent="0.25">
      <c r="A458" s="723"/>
      <c r="B458" s="723"/>
      <c r="D458" s="723"/>
      <c r="E458" s="727"/>
      <c r="F458" s="708"/>
      <c r="G458" s="708"/>
      <c r="H458" s="708"/>
    </row>
    <row r="459" spans="1:8" x14ac:dyDescent="0.25">
      <c r="A459" s="723"/>
      <c r="B459" s="723"/>
      <c r="D459" s="723"/>
      <c r="E459" s="727"/>
      <c r="F459" s="708"/>
      <c r="G459" s="708"/>
      <c r="H459" s="708"/>
    </row>
    <row r="460" spans="1:8" x14ac:dyDescent="0.25">
      <c r="A460" s="723"/>
      <c r="B460" s="723"/>
      <c r="D460" s="723"/>
      <c r="E460" s="727"/>
      <c r="F460" s="708"/>
      <c r="G460" s="708"/>
      <c r="H460" s="708"/>
    </row>
    <row r="461" spans="1:8" x14ac:dyDescent="0.25">
      <c r="A461" s="723"/>
      <c r="B461" s="723"/>
      <c r="D461" s="723"/>
      <c r="E461" s="727"/>
      <c r="F461" s="708"/>
      <c r="G461" s="708"/>
      <c r="H461" s="708"/>
    </row>
    <row r="462" spans="1:8" x14ac:dyDescent="0.25">
      <c r="A462" s="723"/>
      <c r="B462" s="723"/>
      <c r="D462" s="723"/>
      <c r="E462" s="727"/>
      <c r="F462" s="708"/>
      <c r="G462" s="708"/>
      <c r="H462" s="708"/>
    </row>
    <row r="463" spans="1:8" x14ac:dyDescent="0.25">
      <c r="A463" s="723"/>
      <c r="B463" s="723"/>
      <c r="D463" s="723"/>
      <c r="E463" s="727"/>
      <c r="F463" s="708"/>
      <c r="G463" s="708"/>
      <c r="H463" s="708"/>
    </row>
    <row r="464" spans="1:8" x14ac:dyDescent="0.25">
      <c r="A464" s="723"/>
      <c r="B464" s="723"/>
      <c r="D464" s="723"/>
      <c r="E464" s="727"/>
      <c r="F464" s="708"/>
      <c r="G464" s="708"/>
      <c r="H464" s="708"/>
    </row>
    <row r="465" spans="1:8" x14ac:dyDescent="0.25">
      <c r="A465" s="723"/>
      <c r="B465" s="723"/>
      <c r="D465" s="723"/>
      <c r="E465" s="727"/>
      <c r="F465" s="708"/>
      <c r="G465" s="708"/>
      <c r="H465" s="708"/>
    </row>
    <row r="466" spans="1:8" x14ac:dyDescent="0.25">
      <c r="A466" s="723"/>
      <c r="B466" s="723"/>
      <c r="D466" s="723"/>
      <c r="E466" s="727"/>
      <c r="F466" s="708"/>
      <c r="G466" s="708"/>
      <c r="H466" s="708"/>
    </row>
    <row r="467" spans="1:8" x14ac:dyDescent="0.25">
      <c r="A467" s="723"/>
      <c r="B467" s="723"/>
      <c r="D467" s="723"/>
      <c r="E467" s="727"/>
      <c r="F467" s="708"/>
      <c r="G467" s="708"/>
      <c r="H467" s="708"/>
    </row>
    <row r="468" spans="1:8" x14ac:dyDescent="0.25">
      <c r="A468" s="723"/>
      <c r="B468" s="723"/>
      <c r="D468" s="723"/>
      <c r="E468" s="727"/>
      <c r="F468" s="708"/>
      <c r="G468" s="708"/>
      <c r="H468" s="708"/>
    </row>
    <row r="469" spans="1:8" x14ac:dyDescent="0.25">
      <c r="A469" s="723"/>
      <c r="B469" s="723"/>
      <c r="D469" s="723"/>
      <c r="E469" s="727"/>
      <c r="F469" s="708"/>
      <c r="G469" s="708"/>
      <c r="H469" s="708"/>
    </row>
    <row r="470" spans="1:8" x14ac:dyDescent="0.25">
      <c r="A470" s="723"/>
      <c r="B470" s="723"/>
      <c r="D470" s="723"/>
      <c r="E470" s="727"/>
      <c r="F470" s="708"/>
      <c r="G470" s="708"/>
      <c r="H470" s="708"/>
    </row>
    <row r="471" spans="1:8" x14ac:dyDescent="0.25">
      <c r="A471" s="723"/>
      <c r="B471" s="723"/>
      <c r="D471" s="723"/>
      <c r="E471" s="727"/>
      <c r="F471" s="708"/>
      <c r="G471" s="708"/>
      <c r="H471" s="708"/>
    </row>
    <row r="472" spans="1:8" x14ac:dyDescent="0.25">
      <c r="A472" s="723"/>
      <c r="B472" s="723"/>
      <c r="D472" s="723"/>
      <c r="E472" s="727"/>
      <c r="F472" s="708"/>
      <c r="G472" s="708"/>
      <c r="H472" s="708"/>
    </row>
    <row r="473" spans="1:8" x14ac:dyDescent="0.25">
      <c r="A473" s="723"/>
      <c r="B473" s="723"/>
      <c r="D473" s="723"/>
      <c r="E473" s="726"/>
      <c r="F473" s="708"/>
      <c r="G473" s="708"/>
      <c r="H473" s="708"/>
    </row>
    <row r="474" spans="1:8" x14ac:dyDescent="0.25">
      <c r="A474" s="723"/>
      <c r="B474" s="723"/>
      <c r="D474" s="723"/>
      <c r="E474" s="726"/>
      <c r="F474" s="708"/>
      <c r="G474" s="708"/>
      <c r="H474" s="708"/>
    </row>
    <row r="475" spans="1:8" x14ac:dyDescent="0.25">
      <c r="A475" s="723"/>
      <c r="B475" s="723"/>
      <c r="D475" s="723"/>
      <c r="E475" s="726"/>
      <c r="F475" s="708"/>
      <c r="G475" s="708"/>
      <c r="H475" s="708"/>
    </row>
    <row r="476" spans="1:8" x14ac:dyDescent="0.25">
      <c r="A476" s="723"/>
      <c r="B476" s="723"/>
      <c r="D476" s="723"/>
      <c r="E476" s="726"/>
      <c r="F476" s="708"/>
      <c r="G476" s="708"/>
      <c r="H476" s="708"/>
    </row>
    <row r="477" spans="1:8" x14ac:dyDescent="0.25">
      <c r="A477" s="723"/>
      <c r="B477" s="723"/>
      <c r="D477" s="723"/>
      <c r="E477" s="726"/>
      <c r="F477" s="708"/>
      <c r="G477" s="708"/>
      <c r="H477" s="708"/>
    </row>
    <row r="478" spans="1:8" x14ac:dyDescent="0.25">
      <c r="A478" s="723"/>
      <c r="B478" s="723"/>
      <c r="D478" s="723"/>
      <c r="E478" s="726"/>
      <c r="F478" s="708"/>
      <c r="G478" s="708"/>
      <c r="H478" s="708"/>
    </row>
    <row r="479" spans="1:8" x14ac:dyDescent="0.25">
      <c r="A479" s="723"/>
      <c r="B479" s="723"/>
      <c r="D479" s="723"/>
      <c r="E479" s="726"/>
      <c r="F479" s="708"/>
      <c r="G479" s="708"/>
      <c r="H479" s="708"/>
    </row>
    <row r="480" spans="1:8" x14ac:dyDescent="0.25">
      <c r="A480" s="723"/>
      <c r="B480" s="723"/>
      <c r="D480" s="723"/>
      <c r="E480" s="726"/>
      <c r="F480" s="708"/>
      <c r="G480" s="708"/>
      <c r="H480" s="708"/>
    </row>
    <row r="481" spans="1:8" x14ac:dyDescent="0.25">
      <c r="A481" s="723"/>
      <c r="B481" s="723"/>
      <c r="D481" s="723"/>
      <c r="E481" s="726"/>
      <c r="F481" s="708"/>
      <c r="G481" s="708"/>
      <c r="H481" s="708"/>
    </row>
    <row r="482" spans="1:8" x14ac:dyDescent="0.25">
      <c r="A482" s="723"/>
      <c r="B482" s="723"/>
      <c r="D482" s="723"/>
      <c r="E482" s="726"/>
      <c r="F482" s="708"/>
      <c r="G482" s="708"/>
      <c r="H482" s="708"/>
    </row>
    <row r="483" spans="1:8" x14ac:dyDescent="0.25">
      <c r="A483" s="723"/>
      <c r="B483" s="723"/>
      <c r="D483" s="723"/>
      <c r="E483" s="726"/>
      <c r="F483" s="708"/>
      <c r="G483" s="708"/>
      <c r="H483" s="708"/>
    </row>
    <row r="484" spans="1:8" x14ac:dyDescent="0.25">
      <c r="A484" s="723"/>
      <c r="B484" s="723"/>
      <c r="D484" s="723"/>
      <c r="E484" s="726"/>
      <c r="F484" s="708"/>
      <c r="G484" s="708"/>
      <c r="H484" s="708"/>
    </row>
    <row r="485" spans="1:8" x14ac:dyDescent="0.25">
      <c r="A485" s="723"/>
      <c r="B485" s="723"/>
      <c r="D485" s="723"/>
      <c r="E485" s="726"/>
      <c r="F485" s="708"/>
      <c r="G485" s="708"/>
      <c r="H485" s="708"/>
    </row>
    <row r="486" spans="1:8" x14ac:dyDescent="0.25">
      <c r="A486" s="723"/>
      <c r="B486" s="723"/>
      <c r="D486" s="723"/>
      <c r="E486" s="726"/>
      <c r="F486" s="708"/>
      <c r="G486" s="708"/>
      <c r="H486" s="708"/>
    </row>
    <row r="487" spans="1:8" x14ac:dyDescent="0.25">
      <c r="A487" s="723"/>
      <c r="B487" s="723"/>
      <c r="D487" s="723"/>
      <c r="E487" s="726"/>
      <c r="F487" s="708"/>
      <c r="G487" s="708"/>
      <c r="H487" s="708"/>
    </row>
    <row r="488" spans="1:8" x14ac:dyDescent="0.25">
      <c r="A488" s="723"/>
      <c r="B488" s="723"/>
      <c r="D488" s="723"/>
      <c r="E488" s="726"/>
      <c r="F488" s="708"/>
      <c r="G488" s="708"/>
      <c r="H488" s="708"/>
    </row>
    <row r="489" spans="1:8" x14ac:dyDescent="0.25">
      <c r="A489" s="723"/>
      <c r="B489" s="723"/>
      <c r="D489" s="723"/>
      <c r="E489" s="726"/>
      <c r="F489" s="708"/>
      <c r="G489" s="708"/>
      <c r="H489" s="708"/>
    </row>
    <row r="490" spans="1:8" x14ac:dyDescent="0.25">
      <c r="A490" s="723"/>
      <c r="B490" s="723"/>
      <c r="D490" s="723"/>
      <c r="E490" s="726"/>
      <c r="F490" s="708"/>
      <c r="G490" s="708"/>
      <c r="H490" s="708"/>
    </row>
    <row r="491" spans="1:8" x14ac:dyDescent="0.25">
      <c r="A491" s="723"/>
      <c r="B491" s="723"/>
      <c r="D491" s="723"/>
      <c r="E491" s="726"/>
      <c r="F491" s="708"/>
      <c r="G491" s="708"/>
      <c r="H491" s="708"/>
    </row>
    <row r="492" spans="1:8" x14ac:dyDescent="0.25">
      <c r="A492" s="723"/>
      <c r="B492" s="723"/>
      <c r="D492" s="723"/>
      <c r="E492" s="726"/>
      <c r="F492" s="708"/>
      <c r="G492" s="708"/>
      <c r="H492" s="708"/>
    </row>
    <row r="493" spans="1:8" x14ac:dyDescent="0.25">
      <c r="A493" s="723"/>
      <c r="B493" s="723"/>
      <c r="D493" s="723"/>
      <c r="E493" s="726"/>
      <c r="F493" s="708"/>
      <c r="G493" s="708"/>
      <c r="H493" s="708"/>
    </row>
    <row r="494" spans="1:8" x14ac:dyDescent="0.25">
      <c r="A494" s="723"/>
      <c r="B494" s="723"/>
      <c r="D494" s="723"/>
      <c r="E494" s="725"/>
      <c r="F494" s="708"/>
      <c r="G494" s="708"/>
      <c r="H494" s="708"/>
    </row>
    <row r="495" spans="1:8" x14ac:dyDescent="0.25">
      <c r="D495" s="723"/>
      <c r="E495" s="725"/>
      <c r="F495" s="708"/>
      <c r="G495" s="708"/>
      <c r="H495" s="708"/>
    </row>
    <row r="496" spans="1:8" x14ac:dyDescent="0.25">
      <c r="D496" s="723"/>
      <c r="E496" s="725"/>
      <c r="F496" s="708"/>
      <c r="G496" s="708"/>
      <c r="H496" s="708"/>
    </row>
    <row r="497" spans="4:8" x14ac:dyDescent="0.25">
      <c r="D497" s="723"/>
      <c r="E497" s="725"/>
      <c r="F497" s="708"/>
      <c r="G497" s="708"/>
      <c r="H497" s="708"/>
    </row>
    <row r="498" spans="4:8" x14ac:dyDescent="0.25">
      <c r="D498" s="723"/>
      <c r="E498" s="725"/>
      <c r="F498" s="708"/>
      <c r="G498" s="708"/>
      <c r="H498" s="708"/>
    </row>
    <row r="499" spans="4:8" x14ac:dyDescent="0.25">
      <c r="E499" s="725"/>
      <c r="F499" s="708"/>
      <c r="G499" s="708"/>
      <c r="H499" s="708"/>
    </row>
    <row r="500" spans="4:8" x14ac:dyDescent="0.25">
      <c r="E500" s="725"/>
      <c r="F500" s="708"/>
      <c r="G500" s="708"/>
      <c r="H500" s="708"/>
    </row>
    <row r="501" spans="4:8" x14ac:dyDescent="0.25">
      <c r="E501" s="725"/>
      <c r="F501" s="708"/>
      <c r="G501" s="708"/>
      <c r="H501" s="708"/>
    </row>
    <row r="502" spans="4:8" x14ac:dyDescent="0.25">
      <c r="E502" s="725"/>
      <c r="F502" s="708"/>
      <c r="G502" s="708"/>
      <c r="H502" s="708"/>
    </row>
    <row r="503" spans="4:8" x14ac:dyDescent="0.25">
      <c r="E503" s="725"/>
      <c r="F503" s="708"/>
      <c r="G503" s="708"/>
      <c r="H503" s="708"/>
    </row>
    <row r="504" spans="4:8" x14ac:dyDescent="0.25">
      <c r="E504" s="725"/>
      <c r="F504" s="708"/>
      <c r="G504" s="708"/>
      <c r="H504" s="708"/>
    </row>
    <row r="505" spans="4:8" x14ac:dyDescent="0.25">
      <c r="E505" s="725"/>
      <c r="F505" s="708"/>
      <c r="G505" s="708"/>
      <c r="H505" s="708"/>
    </row>
    <row r="506" spans="4:8" x14ac:dyDescent="0.25">
      <c r="E506" s="725"/>
      <c r="F506" s="708"/>
      <c r="G506" s="708"/>
      <c r="H506" s="708"/>
    </row>
    <row r="507" spans="4:8" x14ac:dyDescent="0.25">
      <c r="E507" s="725"/>
      <c r="F507" s="708"/>
      <c r="G507" s="708"/>
      <c r="H507" s="708"/>
    </row>
    <row r="508" spans="4:8" x14ac:dyDescent="0.25">
      <c r="E508" s="725"/>
      <c r="F508" s="708"/>
      <c r="G508" s="708"/>
      <c r="H508" s="708"/>
    </row>
    <row r="509" spans="4:8" x14ac:dyDescent="0.25">
      <c r="E509" s="725"/>
      <c r="F509" s="708"/>
      <c r="G509" s="708"/>
      <c r="H509" s="708"/>
    </row>
    <row r="510" spans="4:8" x14ac:dyDescent="0.25">
      <c r="E510" s="725"/>
      <c r="F510" s="708"/>
      <c r="G510" s="708"/>
      <c r="H510" s="708"/>
    </row>
    <row r="511" spans="4:8" x14ac:dyDescent="0.25">
      <c r="E511" s="725"/>
      <c r="F511" s="708"/>
      <c r="G511" s="708"/>
      <c r="H511" s="708"/>
    </row>
    <row r="512" spans="4:8" x14ac:dyDescent="0.25">
      <c r="E512" s="725"/>
      <c r="F512" s="708"/>
      <c r="G512" s="708"/>
      <c r="H512" s="708"/>
    </row>
    <row r="513" spans="4:8" x14ac:dyDescent="0.25">
      <c r="E513" s="725"/>
      <c r="F513" s="708"/>
      <c r="G513" s="708"/>
      <c r="H513" s="708"/>
    </row>
    <row r="514" spans="4:8" x14ac:dyDescent="0.25">
      <c r="E514" s="725"/>
      <c r="F514" s="708"/>
      <c r="G514" s="708"/>
      <c r="H514" s="708"/>
    </row>
    <row r="515" spans="4:8" x14ac:dyDescent="0.25">
      <c r="E515" s="725"/>
      <c r="F515" s="708"/>
      <c r="G515" s="708"/>
      <c r="H515" s="708"/>
    </row>
    <row r="516" spans="4:8" x14ac:dyDescent="0.25">
      <c r="E516" s="725"/>
      <c r="F516" s="708"/>
      <c r="G516" s="708"/>
      <c r="H516" s="708"/>
    </row>
    <row r="517" spans="4:8" x14ac:dyDescent="0.25">
      <c r="D517" s="724"/>
      <c r="E517" s="728"/>
      <c r="F517" s="708"/>
      <c r="G517" s="708"/>
      <c r="H517" s="708"/>
    </row>
    <row r="518" spans="4:8" x14ac:dyDescent="0.25">
      <c r="D518" s="724"/>
      <c r="E518" s="728"/>
      <c r="F518" s="708"/>
      <c r="G518" s="708"/>
      <c r="H518" s="708"/>
    </row>
    <row r="519" spans="4:8" x14ac:dyDescent="0.25">
      <c r="D519" s="724"/>
      <c r="E519" s="728"/>
      <c r="F519" s="708"/>
      <c r="G519" s="708"/>
      <c r="H519" s="708"/>
    </row>
    <row r="520" spans="4:8" x14ac:dyDescent="0.25">
      <c r="D520" s="724"/>
      <c r="E520" s="728"/>
      <c r="F520" s="708"/>
      <c r="G520" s="708"/>
      <c r="H520" s="708"/>
    </row>
    <row r="521" spans="4:8" x14ac:dyDescent="0.25">
      <c r="D521" s="724"/>
      <c r="E521" s="726"/>
      <c r="F521" s="708"/>
      <c r="G521" s="708"/>
      <c r="H521" s="708"/>
    </row>
    <row r="522" spans="4:8" x14ac:dyDescent="0.25">
      <c r="D522" s="724"/>
      <c r="E522" s="726"/>
      <c r="F522" s="708"/>
      <c r="G522" s="708"/>
      <c r="H522" s="708"/>
    </row>
    <row r="523" spans="4:8" x14ac:dyDescent="0.25">
      <c r="D523" s="724"/>
      <c r="E523" s="726"/>
      <c r="F523" s="708"/>
      <c r="G523" s="708"/>
      <c r="H523" s="708"/>
    </row>
    <row r="524" spans="4:8" x14ac:dyDescent="0.25">
      <c r="D524" s="724"/>
      <c r="E524" s="726"/>
      <c r="F524" s="708"/>
      <c r="G524" s="708"/>
      <c r="H524" s="708"/>
    </row>
    <row r="525" spans="4:8" x14ac:dyDescent="0.25">
      <c r="D525" s="724"/>
      <c r="E525" s="726"/>
      <c r="F525" s="708"/>
      <c r="G525" s="708"/>
      <c r="H525" s="708"/>
    </row>
    <row r="526" spans="4:8" x14ac:dyDescent="0.25">
      <c r="D526" s="724"/>
      <c r="E526" s="726"/>
      <c r="F526" s="708"/>
      <c r="G526" s="708"/>
      <c r="H526" s="708"/>
    </row>
    <row r="527" spans="4:8" x14ac:dyDescent="0.25">
      <c r="D527" s="724"/>
      <c r="E527" s="726"/>
      <c r="F527" s="708"/>
      <c r="G527" s="708"/>
      <c r="H527" s="708"/>
    </row>
    <row r="528" spans="4:8" x14ac:dyDescent="0.25">
      <c r="D528" s="724"/>
      <c r="E528" s="726"/>
      <c r="F528" s="708"/>
      <c r="G528" s="708"/>
      <c r="H528" s="708"/>
    </row>
    <row r="529" spans="4:8" x14ac:dyDescent="0.25">
      <c r="D529" s="724"/>
      <c r="E529" s="726"/>
      <c r="F529" s="708"/>
      <c r="G529" s="708"/>
      <c r="H529" s="708"/>
    </row>
    <row r="530" spans="4:8" x14ac:dyDescent="0.25">
      <c r="D530" s="724"/>
      <c r="E530" s="726"/>
      <c r="F530" s="708"/>
      <c r="G530" s="708"/>
      <c r="H530" s="708"/>
    </row>
    <row r="531" spans="4:8" x14ac:dyDescent="0.25">
      <c r="D531" s="724"/>
      <c r="E531" s="726"/>
      <c r="F531" s="708"/>
      <c r="G531" s="708"/>
      <c r="H531" s="708"/>
    </row>
    <row r="532" spans="4:8" x14ac:dyDescent="0.25">
      <c r="D532" s="724"/>
      <c r="E532" s="726"/>
      <c r="F532" s="708"/>
      <c r="G532" s="708"/>
      <c r="H532" s="708"/>
    </row>
    <row r="533" spans="4:8" x14ac:dyDescent="0.25">
      <c r="D533" s="724"/>
      <c r="E533" s="726"/>
      <c r="F533" s="708"/>
      <c r="G533" s="708"/>
      <c r="H533" s="708"/>
    </row>
    <row r="534" spans="4:8" x14ac:dyDescent="0.25">
      <c r="D534" s="724"/>
      <c r="E534" s="726"/>
      <c r="F534" s="708"/>
      <c r="G534" s="708"/>
      <c r="H534" s="708"/>
    </row>
    <row r="535" spans="4:8" x14ac:dyDescent="0.25">
      <c r="D535" s="724"/>
      <c r="E535" s="726"/>
      <c r="F535" s="708"/>
      <c r="G535" s="708"/>
      <c r="H535" s="708"/>
    </row>
    <row r="536" spans="4:8" x14ac:dyDescent="0.25">
      <c r="D536" s="724"/>
      <c r="E536" s="726"/>
      <c r="F536" s="708"/>
      <c r="G536" s="708"/>
      <c r="H536" s="708"/>
    </row>
    <row r="537" spans="4:8" x14ac:dyDescent="0.25">
      <c r="D537" s="724"/>
      <c r="E537" s="726"/>
      <c r="F537" s="708"/>
      <c r="G537" s="708"/>
      <c r="H537" s="708"/>
    </row>
    <row r="538" spans="4:8" x14ac:dyDescent="0.25">
      <c r="D538" s="724"/>
      <c r="E538" s="726"/>
      <c r="F538" s="708"/>
      <c r="G538" s="708"/>
      <c r="H538" s="708"/>
    </row>
    <row r="539" spans="4:8" x14ac:dyDescent="0.25">
      <c r="D539" s="724"/>
      <c r="E539" s="726"/>
      <c r="F539" s="708"/>
      <c r="G539" s="708"/>
      <c r="H539" s="708"/>
    </row>
    <row r="540" spans="4:8" x14ac:dyDescent="0.25">
      <c r="D540" s="724"/>
      <c r="E540" s="726"/>
      <c r="F540" s="708"/>
      <c r="G540" s="708"/>
      <c r="H540" s="708"/>
    </row>
    <row r="541" spans="4:8" x14ac:dyDescent="0.25">
      <c r="D541" s="723"/>
      <c r="E541" s="726"/>
      <c r="F541" s="708"/>
      <c r="G541" s="708"/>
      <c r="H541" s="708"/>
    </row>
    <row r="542" spans="4:8" x14ac:dyDescent="0.25">
      <c r="D542" s="723"/>
      <c r="E542" s="726"/>
      <c r="F542" s="708"/>
      <c r="G542" s="708"/>
      <c r="H542" s="708"/>
    </row>
    <row r="543" spans="4:8" x14ac:dyDescent="0.25">
      <c r="D543" s="723"/>
      <c r="E543" s="726"/>
      <c r="F543" s="708"/>
      <c r="G543" s="708"/>
      <c r="H543" s="708"/>
    </row>
    <row r="544" spans="4:8" x14ac:dyDescent="0.25">
      <c r="D544" s="723"/>
      <c r="E544" s="726"/>
      <c r="F544" s="708"/>
      <c r="G544" s="708"/>
      <c r="H544" s="708"/>
    </row>
    <row r="545" spans="4:8" x14ac:dyDescent="0.25">
      <c r="D545" s="723"/>
      <c r="E545" s="726"/>
      <c r="F545" s="708"/>
      <c r="G545" s="708"/>
      <c r="H545" s="708"/>
    </row>
    <row r="546" spans="4:8" x14ac:dyDescent="0.25">
      <c r="D546" s="723"/>
      <c r="E546" s="726"/>
      <c r="F546" s="708"/>
      <c r="G546" s="708"/>
      <c r="H546" s="708"/>
    </row>
    <row r="547" spans="4:8" x14ac:dyDescent="0.25">
      <c r="D547" s="723"/>
      <c r="E547" s="726"/>
      <c r="F547" s="708"/>
      <c r="G547" s="708"/>
      <c r="H547" s="708"/>
    </row>
    <row r="548" spans="4:8" x14ac:dyDescent="0.25">
      <c r="D548" s="723"/>
      <c r="E548" s="726"/>
      <c r="F548" s="708"/>
      <c r="G548" s="708"/>
      <c r="H548" s="708"/>
    </row>
    <row r="549" spans="4:8" x14ac:dyDescent="0.25">
      <c r="D549" s="723"/>
      <c r="E549" s="726"/>
      <c r="F549" s="708"/>
      <c r="G549" s="708"/>
      <c r="H549" s="708"/>
    </row>
    <row r="550" spans="4:8" x14ac:dyDescent="0.25">
      <c r="D550" s="723"/>
      <c r="E550" s="726"/>
      <c r="F550" s="708"/>
      <c r="G550" s="708"/>
      <c r="H550" s="708"/>
    </row>
    <row r="551" spans="4:8" x14ac:dyDescent="0.25">
      <c r="D551" s="723"/>
      <c r="E551" s="726"/>
      <c r="F551" s="708"/>
      <c r="G551" s="708"/>
      <c r="H551" s="708"/>
    </row>
    <row r="552" spans="4:8" x14ac:dyDescent="0.25">
      <c r="D552" s="723"/>
      <c r="E552" s="726"/>
      <c r="F552" s="708"/>
      <c r="G552" s="708"/>
      <c r="H552" s="708"/>
    </row>
    <row r="553" spans="4:8" x14ac:dyDescent="0.25">
      <c r="D553" s="723"/>
      <c r="E553" s="726"/>
      <c r="F553" s="708"/>
      <c r="G553" s="708"/>
      <c r="H553" s="708"/>
    </row>
    <row r="554" spans="4:8" x14ac:dyDescent="0.25">
      <c r="D554" s="723"/>
      <c r="E554" s="726"/>
      <c r="F554" s="708"/>
      <c r="G554" s="708"/>
      <c r="H554" s="708"/>
    </row>
    <row r="555" spans="4:8" x14ac:dyDescent="0.25">
      <c r="D555" s="723"/>
      <c r="E555" s="726"/>
      <c r="F555" s="708"/>
      <c r="G555" s="708"/>
      <c r="H555" s="708"/>
    </row>
    <row r="556" spans="4:8" x14ac:dyDescent="0.25">
      <c r="D556" s="723"/>
      <c r="E556" s="726"/>
      <c r="F556" s="708"/>
      <c r="G556" s="708"/>
      <c r="H556" s="708"/>
    </row>
    <row r="557" spans="4:8" x14ac:dyDescent="0.25">
      <c r="D557" s="723"/>
      <c r="E557" s="726"/>
      <c r="F557" s="708"/>
      <c r="G557" s="708"/>
      <c r="H557" s="708"/>
    </row>
    <row r="558" spans="4:8" x14ac:dyDescent="0.25">
      <c r="D558" s="723"/>
      <c r="E558" s="726"/>
      <c r="F558" s="708"/>
      <c r="G558" s="708"/>
      <c r="H558" s="708"/>
    </row>
    <row r="559" spans="4:8" x14ac:dyDescent="0.25">
      <c r="D559" s="723"/>
      <c r="E559" s="726"/>
      <c r="F559" s="708"/>
      <c r="G559" s="708"/>
      <c r="H559" s="708"/>
    </row>
    <row r="560" spans="4:8" x14ac:dyDescent="0.25">
      <c r="D560" s="723"/>
      <c r="E560" s="726"/>
      <c r="F560" s="708"/>
      <c r="G560" s="708"/>
      <c r="H560" s="708"/>
    </row>
    <row r="561" spans="4:8" x14ac:dyDescent="0.25">
      <c r="D561" s="723"/>
      <c r="E561" s="726"/>
      <c r="F561" s="708"/>
      <c r="G561" s="708"/>
      <c r="H561" s="708"/>
    </row>
    <row r="562" spans="4:8" x14ac:dyDescent="0.25">
      <c r="D562" s="723"/>
      <c r="E562" s="726"/>
      <c r="F562" s="708"/>
      <c r="G562" s="708"/>
      <c r="H562" s="708"/>
    </row>
    <row r="563" spans="4:8" x14ac:dyDescent="0.25">
      <c r="D563" s="723"/>
      <c r="E563" s="726"/>
      <c r="F563" s="708"/>
      <c r="G563" s="708"/>
      <c r="H563" s="708"/>
    </row>
    <row r="564" spans="4:8" x14ac:dyDescent="0.25">
      <c r="D564" s="723"/>
      <c r="E564" s="726"/>
      <c r="F564" s="708"/>
      <c r="G564" s="708"/>
      <c r="H564" s="708"/>
    </row>
    <row r="565" spans="4:8" x14ac:dyDescent="0.25">
      <c r="D565" s="723"/>
      <c r="E565" s="726"/>
      <c r="F565" s="708"/>
      <c r="G565" s="708"/>
      <c r="H565" s="708"/>
    </row>
    <row r="566" spans="4:8" x14ac:dyDescent="0.25">
      <c r="D566" s="723"/>
      <c r="E566" s="726"/>
      <c r="F566" s="708"/>
      <c r="G566" s="708"/>
      <c r="H566" s="708"/>
    </row>
    <row r="567" spans="4:8" x14ac:dyDescent="0.25">
      <c r="D567" s="723"/>
      <c r="E567" s="726"/>
      <c r="F567" s="708"/>
      <c r="G567" s="708"/>
      <c r="H567" s="708"/>
    </row>
    <row r="568" spans="4:8" x14ac:dyDescent="0.25">
      <c r="D568" s="723"/>
      <c r="E568" s="726"/>
      <c r="F568" s="708"/>
      <c r="G568" s="708"/>
      <c r="H568" s="708"/>
    </row>
    <row r="569" spans="4:8" x14ac:dyDescent="0.25">
      <c r="D569" s="723"/>
      <c r="E569" s="727"/>
      <c r="F569" s="708"/>
      <c r="G569" s="708"/>
      <c r="H569" s="708"/>
    </row>
    <row r="570" spans="4:8" x14ac:dyDescent="0.25">
      <c r="D570" s="723"/>
      <c r="E570" s="727"/>
      <c r="F570" s="708"/>
      <c r="G570" s="708"/>
      <c r="H570" s="708"/>
    </row>
    <row r="571" spans="4:8" x14ac:dyDescent="0.25">
      <c r="D571" s="723"/>
      <c r="E571" s="727"/>
      <c r="F571" s="708"/>
      <c r="G571" s="708"/>
      <c r="H571" s="708"/>
    </row>
    <row r="572" spans="4:8" x14ac:dyDescent="0.25">
      <c r="D572" s="723"/>
      <c r="E572" s="727"/>
      <c r="F572" s="708"/>
      <c r="G572" s="708"/>
      <c r="H572" s="708"/>
    </row>
    <row r="573" spans="4:8" x14ac:dyDescent="0.25">
      <c r="D573" s="723"/>
      <c r="E573" s="727"/>
      <c r="F573" s="708"/>
      <c r="G573" s="708"/>
      <c r="H573" s="708"/>
    </row>
    <row r="574" spans="4:8" x14ac:dyDescent="0.25">
      <c r="D574" s="723"/>
      <c r="E574" s="727"/>
      <c r="F574" s="708"/>
      <c r="G574" s="708"/>
      <c r="H574" s="708"/>
    </row>
    <row r="575" spans="4:8" x14ac:dyDescent="0.25">
      <c r="D575" s="723"/>
      <c r="E575" s="727"/>
      <c r="F575" s="708"/>
      <c r="G575" s="708"/>
      <c r="H575" s="708"/>
    </row>
    <row r="576" spans="4:8" x14ac:dyDescent="0.25">
      <c r="D576" s="723"/>
      <c r="E576" s="727"/>
      <c r="F576" s="708"/>
      <c r="G576" s="708"/>
      <c r="H576" s="708"/>
    </row>
    <row r="577" spans="4:8" x14ac:dyDescent="0.25">
      <c r="D577" s="723"/>
      <c r="E577" s="727"/>
      <c r="F577" s="708"/>
      <c r="G577" s="708"/>
      <c r="H577" s="708"/>
    </row>
    <row r="578" spans="4:8" x14ac:dyDescent="0.25">
      <c r="D578" s="723"/>
      <c r="E578" s="727"/>
      <c r="F578" s="708"/>
      <c r="G578" s="708"/>
      <c r="H578" s="708"/>
    </row>
    <row r="579" spans="4:8" x14ac:dyDescent="0.25">
      <c r="D579" s="723"/>
      <c r="E579" s="727"/>
      <c r="F579" s="708"/>
      <c r="G579" s="708"/>
      <c r="H579" s="708"/>
    </row>
    <row r="580" spans="4:8" x14ac:dyDescent="0.25">
      <c r="D580" s="723"/>
      <c r="E580" s="727"/>
      <c r="F580" s="708"/>
      <c r="G580" s="708"/>
      <c r="H580" s="708"/>
    </row>
    <row r="581" spans="4:8" x14ac:dyDescent="0.25">
      <c r="D581" s="723"/>
      <c r="E581" s="727"/>
      <c r="F581" s="708"/>
      <c r="G581" s="708"/>
      <c r="H581" s="708"/>
    </row>
    <row r="582" spans="4:8" x14ac:dyDescent="0.25">
      <c r="D582" s="723"/>
      <c r="E582" s="727"/>
      <c r="F582" s="708"/>
      <c r="G582" s="708"/>
      <c r="H582" s="708"/>
    </row>
    <row r="583" spans="4:8" x14ac:dyDescent="0.25">
      <c r="D583" s="723"/>
      <c r="E583" s="727"/>
      <c r="F583" s="708"/>
      <c r="G583" s="708"/>
      <c r="H583" s="708"/>
    </row>
    <row r="584" spans="4:8" x14ac:dyDescent="0.25">
      <c r="D584" s="723"/>
      <c r="E584" s="727"/>
      <c r="F584" s="708"/>
      <c r="G584" s="708"/>
      <c r="H584" s="708"/>
    </row>
    <row r="585" spans="4:8" x14ac:dyDescent="0.25">
      <c r="D585" s="723"/>
      <c r="E585" s="727"/>
      <c r="F585" s="708"/>
      <c r="G585" s="708"/>
      <c r="H585" s="708"/>
    </row>
    <row r="586" spans="4:8" x14ac:dyDescent="0.25">
      <c r="D586" s="723"/>
      <c r="E586" s="727"/>
      <c r="F586" s="708"/>
      <c r="G586" s="708"/>
      <c r="H586" s="708"/>
    </row>
    <row r="587" spans="4:8" x14ac:dyDescent="0.25">
      <c r="D587" s="723"/>
      <c r="E587" s="727"/>
      <c r="F587" s="708"/>
      <c r="G587" s="708"/>
      <c r="H587" s="708"/>
    </row>
    <row r="588" spans="4:8" x14ac:dyDescent="0.25">
      <c r="D588" s="723"/>
      <c r="E588" s="727"/>
      <c r="F588" s="708"/>
      <c r="G588" s="708"/>
      <c r="H588" s="708"/>
    </row>
    <row r="589" spans="4:8" x14ac:dyDescent="0.25">
      <c r="D589" s="723"/>
      <c r="E589" s="727"/>
      <c r="F589" s="708"/>
      <c r="G589" s="708"/>
      <c r="H589" s="708"/>
    </row>
    <row r="590" spans="4:8" x14ac:dyDescent="0.25">
      <c r="D590" s="723"/>
      <c r="E590" s="727"/>
      <c r="F590" s="708"/>
      <c r="G590" s="708"/>
      <c r="H590" s="708"/>
    </row>
    <row r="591" spans="4:8" x14ac:dyDescent="0.25">
      <c r="D591" s="723"/>
      <c r="E591" s="727"/>
      <c r="F591" s="708"/>
      <c r="G591" s="708"/>
      <c r="H591" s="708"/>
    </row>
    <row r="592" spans="4:8" x14ac:dyDescent="0.25">
      <c r="D592" s="723"/>
      <c r="E592" s="727"/>
      <c r="F592" s="708"/>
      <c r="G592" s="708"/>
      <c r="H592" s="708"/>
    </row>
    <row r="593" spans="4:8" x14ac:dyDescent="0.25">
      <c r="D593" s="723"/>
      <c r="E593" s="727"/>
      <c r="F593" s="708"/>
      <c r="G593" s="708"/>
      <c r="H593" s="708"/>
    </row>
    <row r="594" spans="4:8" x14ac:dyDescent="0.25">
      <c r="D594" s="723"/>
      <c r="E594" s="727"/>
      <c r="F594" s="708"/>
      <c r="G594" s="708"/>
      <c r="H594" s="708"/>
    </row>
    <row r="595" spans="4:8" x14ac:dyDescent="0.25">
      <c r="D595" s="723"/>
      <c r="E595" s="727"/>
      <c r="F595" s="708"/>
      <c r="G595" s="708"/>
      <c r="H595" s="708"/>
    </row>
    <row r="596" spans="4:8" x14ac:dyDescent="0.25">
      <c r="D596" s="723"/>
      <c r="E596" s="727"/>
      <c r="F596" s="708"/>
      <c r="G596" s="708"/>
      <c r="H596" s="708"/>
    </row>
    <row r="597" spans="4:8" x14ac:dyDescent="0.25">
      <c r="D597" s="723"/>
      <c r="E597" s="727"/>
      <c r="F597" s="708"/>
      <c r="G597" s="708"/>
      <c r="H597" s="708"/>
    </row>
    <row r="598" spans="4:8" x14ac:dyDescent="0.25">
      <c r="D598" s="723"/>
      <c r="E598" s="727"/>
      <c r="F598" s="708"/>
      <c r="G598" s="708"/>
      <c r="H598" s="708"/>
    </row>
    <row r="599" spans="4:8" x14ac:dyDescent="0.25">
      <c r="D599" s="723"/>
      <c r="E599" s="727"/>
      <c r="F599" s="708"/>
      <c r="G599" s="708"/>
      <c r="H599" s="708"/>
    </row>
    <row r="600" spans="4:8" x14ac:dyDescent="0.25">
      <c r="D600" s="723"/>
      <c r="E600" s="727"/>
      <c r="F600" s="708"/>
      <c r="G600" s="708"/>
      <c r="H600" s="708"/>
    </row>
    <row r="601" spans="4:8" x14ac:dyDescent="0.25">
      <c r="D601" s="723"/>
      <c r="E601" s="727"/>
      <c r="F601" s="708"/>
      <c r="G601" s="708"/>
      <c r="H601" s="708"/>
    </row>
    <row r="602" spans="4:8" x14ac:dyDescent="0.25">
      <c r="D602" s="723"/>
      <c r="E602" s="727"/>
      <c r="F602" s="708"/>
      <c r="G602" s="708"/>
      <c r="H602" s="708"/>
    </row>
    <row r="603" spans="4:8" x14ac:dyDescent="0.25">
      <c r="D603" s="723"/>
      <c r="E603" s="727"/>
      <c r="F603" s="708"/>
      <c r="G603" s="708"/>
      <c r="H603" s="708"/>
    </row>
    <row r="604" spans="4:8" x14ac:dyDescent="0.25">
      <c r="D604" s="723"/>
      <c r="E604" s="727"/>
      <c r="F604" s="708"/>
      <c r="G604" s="708"/>
      <c r="H604" s="708"/>
    </row>
    <row r="605" spans="4:8" x14ac:dyDescent="0.25">
      <c r="D605" s="723"/>
      <c r="E605" s="727"/>
      <c r="F605" s="708"/>
      <c r="G605" s="708"/>
      <c r="H605" s="708"/>
    </row>
    <row r="606" spans="4:8" x14ac:dyDescent="0.25">
      <c r="D606" s="723"/>
      <c r="E606" s="727"/>
      <c r="F606" s="708"/>
      <c r="G606" s="708"/>
      <c r="H606" s="708"/>
    </row>
    <row r="607" spans="4:8" x14ac:dyDescent="0.25">
      <c r="D607" s="723"/>
      <c r="E607" s="727"/>
      <c r="F607" s="708"/>
      <c r="G607" s="708"/>
      <c r="H607" s="708"/>
    </row>
    <row r="608" spans="4:8" x14ac:dyDescent="0.25">
      <c r="D608" s="723"/>
      <c r="E608" s="727"/>
      <c r="F608" s="708"/>
      <c r="G608" s="708"/>
      <c r="H608" s="708"/>
    </row>
    <row r="609" spans="4:8" x14ac:dyDescent="0.25">
      <c r="D609" s="723"/>
      <c r="E609" s="727"/>
      <c r="F609" s="708"/>
      <c r="G609" s="708"/>
      <c r="H609" s="708"/>
    </row>
    <row r="610" spans="4:8" x14ac:dyDescent="0.25">
      <c r="D610" s="723"/>
      <c r="E610" s="727"/>
      <c r="F610" s="708"/>
      <c r="G610" s="708"/>
      <c r="H610" s="708"/>
    </row>
    <row r="611" spans="4:8" x14ac:dyDescent="0.25">
      <c r="D611" s="723"/>
      <c r="E611" s="727"/>
      <c r="F611" s="708"/>
      <c r="G611" s="708"/>
      <c r="H611" s="708"/>
    </row>
    <row r="612" spans="4:8" x14ac:dyDescent="0.25">
      <c r="D612" s="723"/>
      <c r="E612" s="727"/>
      <c r="F612" s="708"/>
      <c r="G612" s="708"/>
      <c r="H612" s="708"/>
    </row>
    <row r="613" spans="4:8" x14ac:dyDescent="0.25">
      <c r="D613" s="723"/>
      <c r="E613" s="727"/>
      <c r="F613" s="708"/>
      <c r="G613" s="708"/>
      <c r="H613" s="708"/>
    </row>
    <row r="614" spans="4:8" x14ac:dyDescent="0.25">
      <c r="D614" s="723"/>
      <c r="E614" s="727"/>
      <c r="F614" s="708"/>
      <c r="G614" s="708"/>
      <c r="H614" s="708"/>
    </row>
    <row r="615" spans="4:8" x14ac:dyDescent="0.25">
      <c r="D615" s="723"/>
      <c r="E615" s="727"/>
      <c r="F615" s="708"/>
      <c r="G615" s="708"/>
      <c r="H615" s="708"/>
    </row>
    <row r="616" spans="4:8" x14ac:dyDescent="0.25">
      <c r="D616" s="723"/>
      <c r="E616" s="727"/>
      <c r="F616" s="708"/>
      <c r="G616" s="708"/>
      <c r="H616" s="708"/>
    </row>
    <row r="617" spans="4:8" x14ac:dyDescent="0.25">
      <c r="D617" s="723"/>
      <c r="E617" s="727"/>
      <c r="F617" s="708"/>
      <c r="G617" s="708"/>
      <c r="H617" s="708"/>
    </row>
    <row r="618" spans="4:8" x14ac:dyDescent="0.25">
      <c r="D618" s="723"/>
      <c r="E618" s="727"/>
      <c r="F618" s="708"/>
      <c r="G618" s="708"/>
      <c r="H618" s="708"/>
    </row>
    <row r="619" spans="4:8" x14ac:dyDescent="0.25">
      <c r="D619" s="723"/>
      <c r="E619" s="727"/>
      <c r="F619" s="708"/>
      <c r="G619" s="708"/>
      <c r="H619" s="708"/>
    </row>
    <row r="620" spans="4:8" x14ac:dyDescent="0.25">
      <c r="D620" s="723"/>
      <c r="E620" s="727"/>
      <c r="F620" s="708"/>
      <c r="G620" s="708"/>
      <c r="H620" s="708"/>
    </row>
    <row r="621" spans="4:8" x14ac:dyDescent="0.25">
      <c r="D621" s="723"/>
      <c r="E621" s="727"/>
      <c r="F621" s="708"/>
      <c r="G621" s="708"/>
      <c r="H621" s="708"/>
    </row>
    <row r="622" spans="4:8" x14ac:dyDescent="0.25">
      <c r="D622" s="723"/>
      <c r="E622" s="727"/>
      <c r="F622" s="708"/>
      <c r="G622" s="708"/>
      <c r="H622" s="708"/>
    </row>
    <row r="623" spans="4:8" x14ac:dyDescent="0.25">
      <c r="D623" s="723"/>
      <c r="E623" s="727"/>
      <c r="F623" s="708"/>
      <c r="G623" s="708"/>
      <c r="H623" s="708"/>
    </row>
    <row r="624" spans="4:8" x14ac:dyDescent="0.25">
      <c r="D624" s="723"/>
      <c r="E624" s="727"/>
      <c r="F624" s="708"/>
      <c r="G624" s="708"/>
      <c r="H624" s="708"/>
    </row>
    <row r="625" spans="4:8" x14ac:dyDescent="0.25">
      <c r="D625" s="723"/>
      <c r="E625" s="727"/>
      <c r="F625" s="708"/>
      <c r="G625" s="708"/>
      <c r="H625" s="708"/>
    </row>
    <row r="626" spans="4:8" x14ac:dyDescent="0.25">
      <c r="D626" s="723"/>
      <c r="E626" s="727"/>
      <c r="F626" s="708"/>
      <c r="G626" s="708"/>
      <c r="H626" s="708"/>
    </row>
    <row r="627" spans="4:8" x14ac:dyDescent="0.25">
      <c r="D627" s="723"/>
      <c r="E627" s="727"/>
      <c r="F627" s="708"/>
      <c r="G627" s="708"/>
      <c r="H627" s="708"/>
    </row>
    <row r="628" spans="4:8" x14ac:dyDescent="0.25">
      <c r="D628" s="723"/>
      <c r="E628" s="727"/>
      <c r="F628" s="708"/>
      <c r="G628" s="708"/>
      <c r="H628" s="708"/>
    </row>
    <row r="629" spans="4:8" x14ac:dyDescent="0.25">
      <c r="D629" s="723"/>
      <c r="E629" s="727"/>
      <c r="F629" s="708"/>
      <c r="G629" s="708"/>
      <c r="H629" s="708"/>
    </row>
    <row r="630" spans="4:8" x14ac:dyDescent="0.25">
      <c r="D630" s="723"/>
      <c r="E630" s="727"/>
      <c r="F630" s="708"/>
      <c r="G630" s="708"/>
      <c r="H630" s="708"/>
    </row>
    <row r="631" spans="4:8" x14ac:dyDescent="0.25">
      <c r="D631" s="723"/>
      <c r="E631" s="727"/>
      <c r="F631" s="708"/>
      <c r="G631" s="708"/>
      <c r="H631" s="708"/>
    </row>
    <row r="632" spans="4:8" x14ac:dyDescent="0.25">
      <c r="D632" s="723"/>
      <c r="E632" s="727"/>
      <c r="F632" s="708"/>
      <c r="G632" s="708"/>
      <c r="H632" s="708"/>
    </row>
    <row r="633" spans="4:8" x14ac:dyDescent="0.25">
      <c r="D633" s="723"/>
      <c r="E633" s="727"/>
      <c r="F633" s="708"/>
      <c r="G633" s="708"/>
      <c r="H633" s="708"/>
    </row>
    <row r="634" spans="4:8" x14ac:dyDescent="0.25">
      <c r="D634" s="723"/>
      <c r="E634" s="727"/>
      <c r="F634" s="708"/>
      <c r="G634" s="708"/>
      <c r="H634" s="708"/>
    </row>
    <row r="635" spans="4:8" x14ac:dyDescent="0.25">
      <c r="D635" s="723"/>
      <c r="E635" s="727"/>
      <c r="F635" s="708"/>
      <c r="G635" s="708"/>
      <c r="H635" s="708"/>
    </row>
    <row r="636" spans="4:8" x14ac:dyDescent="0.25">
      <c r="D636" s="723"/>
      <c r="E636" s="727"/>
      <c r="F636" s="708"/>
      <c r="G636" s="708"/>
      <c r="H636" s="708"/>
    </row>
    <row r="637" spans="4:8" x14ac:dyDescent="0.25">
      <c r="D637" s="723"/>
      <c r="E637" s="727"/>
      <c r="F637" s="708"/>
      <c r="G637" s="708"/>
      <c r="H637" s="708"/>
    </row>
    <row r="638" spans="4:8" x14ac:dyDescent="0.25">
      <c r="D638" s="723"/>
      <c r="E638" s="727"/>
      <c r="F638" s="708"/>
      <c r="G638" s="708"/>
      <c r="H638" s="708"/>
    </row>
    <row r="639" spans="4:8" x14ac:dyDescent="0.25">
      <c r="D639" s="723"/>
      <c r="E639" s="727"/>
      <c r="F639" s="708"/>
      <c r="G639" s="708"/>
      <c r="H639" s="708"/>
    </row>
    <row r="640" spans="4:8" x14ac:dyDescent="0.25">
      <c r="D640" s="723"/>
      <c r="E640" s="727"/>
      <c r="F640" s="708"/>
      <c r="G640" s="708"/>
      <c r="H640" s="708"/>
    </row>
    <row r="641" spans="4:8" x14ac:dyDescent="0.25">
      <c r="D641" s="723"/>
      <c r="E641" s="727"/>
      <c r="F641" s="708"/>
      <c r="G641" s="708"/>
      <c r="H641" s="708"/>
    </row>
    <row r="642" spans="4:8" x14ac:dyDescent="0.25">
      <c r="D642" s="723"/>
      <c r="E642" s="727"/>
      <c r="F642" s="708"/>
      <c r="G642" s="708"/>
      <c r="H642" s="708"/>
    </row>
    <row r="643" spans="4:8" x14ac:dyDescent="0.25">
      <c r="D643" s="723"/>
      <c r="E643" s="727"/>
      <c r="F643" s="708"/>
      <c r="G643" s="708"/>
      <c r="H643" s="708"/>
    </row>
    <row r="644" spans="4:8" x14ac:dyDescent="0.25">
      <c r="D644" s="723"/>
      <c r="E644" s="727"/>
      <c r="F644" s="708"/>
      <c r="G644" s="708"/>
      <c r="H644" s="708"/>
    </row>
    <row r="645" spans="4:8" x14ac:dyDescent="0.25">
      <c r="D645" s="723"/>
      <c r="E645" s="727"/>
      <c r="F645" s="708"/>
      <c r="G645" s="708"/>
      <c r="H645" s="708"/>
    </row>
    <row r="646" spans="4:8" x14ac:dyDescent="0.25">
      <c r="D646" s="723"/>
      <c r="E646" s="727"/>
      <c r="F646" s="708"/>
      <c r="G646" s="708"/>
      <c r="H646" s="708"/>
    </row>
    <row r="647" spans="4:8" x14ac:dyDescent="0.25">
      <c r="D647" s="723"/>
      <c r="E647" s="727"/>
      <c r="F647" s="708"/>
      <c r="G647" s="708"/>
      <c r="H647" s="708"/>
    </row>
    <row r="648" spans="4:8" x14ac:dyDescent="0.25">
      <c r="D648" s="723"/>
      <c r="E648" s="727"/>
      <c r="F648" s="708"/>
      <c r="G648" s="708"/>
      <c r="H648" s="708"/>
    </row>
    <row r="649" spans="4:8" x14ac:dyDescent="0.25">
      <c r="D649" s="723"/>
      <c r="E649" s="727"/>
      <c r="F649" s="708"/>
      <c r="G649" s="708"/>
      <c r="H649" s="708"/>
    </row>
    <row r="650" spans="4:8" x14ac:dyDescent="0.25">
      <c r="D650" s="723"/>
      <c r="E650" s="727"/>
      <c r="F650" s="708"/>
      <c r="G650" s="708"/>
      <c r="H650" s="708"/>
    </row>
    <row r="651" spans="4:8" x14ac:dyDescent="0.25">
      <c r="D651" s="723"/>
      <c r="E651" s="727"/>
      <c r="F651" s="708"/>
      <c r="G651" s="708"/>
      <c r="H651" s="708"/>
    </row>
    <row r="652" spans="4:8" x14ac:dyDescent="0.25">
      <c r="D652" s="723"/>
      <c r="E652" s="727"/>
      <c r="F652" s="708"/>
      <c r="G652" s="708"/>
      <c r="H652" s="708"/>
    </row>
    <row r="653" spans="4:8" x14ac:dyDescent="0.25">
      <c r="D653" s="723"/>
      <c r="E653" s="727"/>
      <c r="F653" s="708"/>
      <c r="G653" s="708"/>
      <c r="H653" s="708"/>
    </row>
    <row r="654" spans="4:8" x14ac:dyDescent="0.25">
      <c r="D654" s="723"/>
      <c r="E654" s="727"/>
      <c r="F654" s="708"/>
      <c r="G654" s="708"/>
      <c r="H654" s="708"/>
    </row>
    <row r="655" spans="4:8" x14ac:dyDescent="0.25">
      <c r="D655" s="723"/>
      <c r="E655" s="727"/>
      <c r="F655" s="708"/>
      <c r="G655" s="708"/>
      <c r="H655" s="708"/>
    </row>
    <row r="656" spans="4:8" x14ac:dyDescent="0.25">
      <c r="D656" s="723"/>
      <c r="E656" s="727"/>
      <c r="F656" s="708"/>
      <c r="G656" s="708"/>
      <c r="H656" s="708"/>
    </row>
    <row r="657" spans="4:8" x14ac:dyDescent="0.25">
      <c r="D657" s="723"/>
      <c r="E657" s="727"/>
      <c r="F657" s="708"/>
      <c r="G657" s="708"/>
      <c r="H657" s="708"/>
    </row>
    <row r="658" spans="4:8" x14ac:dyDescent="0.25">
      <c r="D658" s="723"/>
      <c r="E658" s="727"/>
      <c r="F658" s="708"/>
      <c r="G658" s="708"/>
      <c r="H658" s="708"/>
    </row>
    <row r="659" spans="4:8" x14ac:dyDescent="0.25">
      <c r="D659" s="723"/>
      <c r="E659" s="727"/>
      <c r="F659" s="708"/>
      <c r="G659" s="708"/>
      <c r="H659" s="708"/>
    </row>
    <row r="660" spans="4:8" x14ac:dyDescent="0.25">
      <c r="D660" s="723"/>
      <c r="E660" s="727"/>
      <c r="F660" s="708"/>
      <c r="G660" s="708"/>
      <c r="H660" s="708"/>
    </row>
    <row r="661" spans="4:8" x14ac:dyDescent="0.25">
      <c r="D661" s="723"/>
      <c r="E661" s="727"/>
      <c r="F661" s="708"/>
      <c r="G661" s="708"/>
      <c r="H661" s="708"/>
    </row>
    <row r="662" spans="4:8" x14ac:dyDescent="0.25">
      <c r="D662" s="723"/>
      <c r="E662" s="727"/>
      <c r="F662" s="708"/>
      <c r="G662" s="708"/>
      <c r="H662" s="708"/>
    </row>
    <row r="663" spans="4:8" x14ac:dyDescent="0.25">
      <c r="D663" s="723"/>
      <c r="E663" s="727"/>
      <c r="F663" s="708"/>
      <c r="G663" s="708"/>
      <c r="H663" s="708"/>
    </row>
    <row r="664" spans="4:8" x14ac:dyDescent="0.25">
      <c r="D664" s="723"/>
      <c r="E664" s="727"/>
      <c r="F664" s="708"/>
      <c r="G664" s="708"/>
      <c r="H664" s="708"/>
    </row>
    <row r="665" spans="4:8" x14ac:dyDescent="0.25">
      <c r="D665" s="723"/>
      <c r="E665" s="727"/>
      <c r="F665" s="708"/>
      <c r="G665" s="708"/>
      <c r="H665" s="708"/>
    </row>
    <row r="666" spans="4:8" x14ac:dyDescent="0.25">
      <c r="D666" s="723"/>
      <c r="E666" s="727"/>
      <c r="F666" s="708"/>
      <c r="G666" s="708"/>
      <c r="H666" s="708"/>
    </row>
    <row r="667" spans="4:8" x14ac:dyDescent="0.25">
      <c r="D667" s="723"/>
      <c r="E667" s="727"/>
      <c r="F667" s="708"/>
      <c r="G667" s="708"/>
      <c r="H667" s="708"/>
    </row>
    <row r="668" spans="4:8" x14ac:dyDescent="0.25">
      <c r="D668" s="723"/>
      <c r="E668" s="727"/>
      <c r="F668" s="708"/>
      <c r="G668" s="708"/>
      <c r="H668" s="708"/>
    </row>
    <row r="669" spans="4:8" x14ac:dyDescent="0.25">
      <c r="D669" s="723"/>
      <c r="E669" s="727"/>
      <c r="F669" s="708"/>
      <c r="G669" s="708"/>
      <c r="H669" s="708"/>
    </row>
    <row r="670" spans="4:8" x14ac:dyDescent="0.25">
      <c r="D670" s="723"/>
      <c r="E670" s="727"/>
      <c r="F670" s="708"/>
      <c r="G670" s="708"/>
      <c r="H670" s="708"/>
    </row>
    <row r="671" spans="4:8" x14ac:dyDescent="0.25">
      <c r="D671" s="723"/>
      <c r="E671" s="727"/>
      <c r="F671" s="708"/>
      <c r="G671" s="708"/>
      <c r="H671" s="708"/>
    </row>
    <row r="672" spans="4:8" x14ac:dyDescent="0.25">
      <c r="D672" s="723"/>
      <c r="E672" s="727"/>
      <c r="F672" s="708"/>
      <c r="G672" s="708"/>
      <c r="H672" s="708"/>
    </row>
    <row r="673" spans="4:8" x14ac:dyDescent="0.25">
      <c r="D673" s="723"/>
      <c r="E673" s="727"/>
      <c r="F673" s="708"/>
      <c r="G673" s="708"/>
      <c r="H673" s="708"/>
    </row>
    <row r="674" spans="4:8" x14ac:dyDescent="0.25">
      <c r="D674" s="723"/>
      <c r="E674" s="727"/>
      <c r="F674" s="708"/>
      <c r="G674" s="708"/>
      <c r="H674" s="708"/>
    </row>
    <row r="675" spans="4:8" x14ac:dyDescent="0.25">
      <c r="D675" s="723"/>
      <c r="E675" s="727"/>
      <c r="F675" s="708"/>
      <c r="G675" s="708"/>
      <c r="H675" s="708"/>
    </row>
    <row r="676" spans="4:8" x14ac:dyDescent="0.25">
      <c r="D676" s="723"/>
      <c r="E676" s="727"/>
      <c r="F676" s="708"/>
      <c r="G676" s="708"/>
      <c r="H676" s="708"/>
    </row>
    <row r="677" spans="4:8" x14ac:dyDescent="0.25">
      <c r="D677" s="723"/>
      <c r="E677" s="727"/>
      <c r="F677" s="708"/>
      <c r="G677" s="708"/>
      <c r="H677" s="708"/>
    </row>
    <row r="678" spans="4:8" x14ac:dyDescent="0.25">
      <c r="D678" s="723"/>
      <c r="E678" s="727"/>
      <c r="F678" s="708"/>
      <c r="G678" s="708"/>
      <c r="H678" s="708"/>
    </row>
    <row r="679" spans="4:8" x14ac:dyDescent="0.25">
      <c r="E679" s="729"/>
      <c r="F679" s="708"/>
      <c r="G679" s="708"/>
      <c r="H679" s="708"/>
    </row>
    <row r="680" spans="4:8" x14ac:dyDescent="0.25">
      <c r="E680" s="729"/>
    </row>
    <row r="681" spans="4:8" x14ac:dyDescent="0.25">
      <c r="E681" s="729"/>
    </row>
    <row r="682" spans="4:8" x14ac:dyDescent="0.25">
      <c r="E682" s="729"/>
    </row>
    <row r="683" spans="4:8" x14ac:dyDescent="0.25">
      <c r="E683" s="729"/>
    </row>
    <row r="684" spans="4:8" x14ac:dyDescent="0.25">
      <c r="E684" s="729"/>
    </row>
    <row r="685" spans="4:8" x14ac:dyDescent="0.25">
      <c r="E685" s="729"/>
    </row>
    <row r="686" spans="4:8" x14ac:dyDescent="0.25">
      <c r="E686" s="729"/>
    </row>
    <row r="687" spans="4:8" x14ac:dyDescent="0.25">
      <c r="E687" s="729"/>
    </row>
    <row r="688" spans="4:8" x14ac:dyDescent="0.25">
      <c r="E688" s="729"/>
    </row>
    <row r="689" spans="5:5" x14ac:dyDescent="0.25">
      <c r="E689" s="729"/>
    </row>
    <row r="690" spans="5:5" x14ac:dyDescent="0.25">
      <c r="E690" s="729"/>
    </row>
    <row r="691" spans="5:5" x14ac:dyDescent="0.25">
      <c r="E691" s="729"/>
    </row>
    <row r="692" spans="5:5" x14ac:dyDescent="0.25">
      <c r="E692" s="729"/>
    </row>
    <row r="693" spans="5:5" x14ac:dyDescent="0.25">
      <c r="E693" s="729"/>
    </row>
    <row r="694" spans="5:5" x14ac:dyDescent="0.25">
      <c r="E694" s="729"/>
    </row>
    <row r="695" spans="5:5" x14ac:dyDescent="0.25">
      <c r="E695" s="729"/>
    </row>
    <row r="696" spans="5:5" x14ac:dyDescent="0.25">
      <c r="E696" s="729"/>
    </row>
    <row r="697" spans="5:5" x14ac:dyDescent="0.25">
      <c r="E697" s="729"/>
    </row>
    <row r="698" spans="5:5" x14ac:dyDescent="0.25">
      <c r="E698" s="729"/>
    </row>
    <row r="699" spans="5:5" x14ac:dyDescent="0.25">
      <c r="E699" s="729"/>
    </row>
    <row r="700" spans="5:5" x14ac:dyDescent="0.25">
      <c r="E700" s="729"/>
    </row>
    <row r="701" spans="5:5" x14ac:dyDescent="0.25">
      <c r="E701" s="729"/>
    </row>
  </sheetData>
  <hyperlinks>
    <hyperlink ref="C1" location="Tartalom_Index!A1" display="Vissza a Tartalomra / Return to the Index" xr:uid="{6DA633B6-00DC-428C-A2AF-85A50481A963}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6A293-77E3-4883-A77D-0FB2C0BE5C67}">
  <sheetPr codeName="Sheet8"/>
  <dimension ref="A1:N37"/>
  <sheetViews>
    <sheetView showGridLines="0" zoomScale="75" zoomScaleNormal="75" workbookViewId="0"/>
  </sheetViews>
  <sheetFormatPr defaultColWidth="9.140625" defaultRowHeight="14.25" x14ac:dyDescent="0.2"/>
  <cols>
    <col min="1" max="1" width="12.42578125" style="59" customWidth="1"/>
    <col min="2" max="2" width="118" style="59" customWidth="1"/>
    <col min="3" max="3" width="16.42578125" style="59" customWidth="1"/>
    <col min="4" max="4" width="15.42578125" style="59" customWidth="1"/>
    <col min="5" max="5" width="29.140625" style="59" customWidth="1"/>
    <col min="6" max="6" width="17.42578125" style="59" customWidth="1"/>
    <col min="7" max="7" width="14.140625" style="59" customWidth="1"/>
    <col min="8" max="12" width="9.140625" style="59"/>
    <col min="13" max="14" width="17.7109375" style="59" customWidth="1"/>
    <col min="15" max="15" width="11.140625" style="59" customWidth="1"/>
    <col min="16" max="16384" width="9.140625" style="59"/>
  </cols>
  <sheetData>
    <row r="1" spans="1:14" ht="15.75" x14ac:dyDescent="0.25">
      <c r="A1" s="337" t="s">
        <v>26</v>
      </c>
      <c r="B1" s="5" t="s">
        <v>250</v>
      </c>
      <c r="C1" s="667" t="s">
        <v>617</v>
      </c>
    </row>
    <row r="2" spans="1:14" ht="15.75" x14ac:dyDescent="0.25">
      <c r="A2" s="337" t="s">
        <v>27</v>
      </c>
      <c r="B2" s="78" t="s">
        <v>240</v>
      </c>
      <c r="C2" s="11"/>
      <c r="D2" s="61"/>
      <c r="E2" s="61"/>
      <c r="F2" s="62"/>
      <c r="I2" s="63"/>
      <c r="J2" s="64"/>
      <c r="K2" s="62"/>
      <c r="L2" s="62"/>
      <c r="M2" s="62"/>
    </row>
    <row r="3" spans="1:14" ht="15.75" x14ac:dyDescent="0.25">
      <c r="A3" s="4" t="s">
        <v>28</v>
      </c>
      <c r="B3" s="4" t="s">
        <v>234</v>
      </c>
      <c r="C3" s="4"/>
      <c r="D3" s="61"/>
      <c r="E3" s="61"/>
      <c r="F3" s="62"/>
      <c r="I3" s="63"/>
      <c r="J3" s="64"/>
      <c r="K3" s="62"/>
      <c r="L3" s="62"/>
      <c r="M3" s="62"/>
    </row>
    <row r="4" spans="1:14" ht="15.75" x14ac:dyDescent="0.25">
      <c r="A4" s="4" t="s">
        <v>29</v>
      </c>
      <c r="B4" s="4" t="s">
        <v>235</v>
      </c>
      <c r="C4" s="4"/>
      <c r="D4" s="61"/>
      <c r="E4" s="61"/>
      <c r="F4" s="62"/>
      <c r="I4" s="63"/>
      <c r="J4" s="64"/>
      <c r="K4" s="62"/>
      <c r="L4" s="62"/>
      <c r="M4" s="62"/>
    </row>
    <row r="5" spans="1:14" ht="15.75" x14ac:dyDescent="0.25">
      <c r="A5" s="650" t="s">
        <v>30</v>
      </c>
      <c r="B5" s="651"/>
      <c r="C5" s="2"/>
      <c r="D5" s="61"/>
      <c r="E5" s="61"/>
      <c r="F5" s="62"/>
      <c r="I5" s="63"/>
      <c r="J5" s="64"/>
      <c r="K5" s="62"/>
      <c r="L5" s="62"/>
      <c r="M5" s="62"/>
    </row>
    <row r="6" spans="1:14" ht="15.75" x14ac:dyDescent="0.25">
      <c r="A6" s="650" t="s">
        <v>31</v>
      </c>
      <c r="B6" s="651"/>
      <c r="C6" s="2"/>
      <c r="D6" s="61"/>
      <c r="E6" s="61"/>
      <c r="F6" s="62"/>
      <c r="I6" s="63"/>
      <c r="J6" s="64"/>
      <c r="K6" s="62"/>
      <c r="L6" s="62"/>
      <c r="M6" s="62"/>
    </row>
    <row r="7" spans="1:14" x14ac:dyDescent="0.2">
      <c r="B7" s="60"/>
      <c r="C7" s="60"/>
      <c r="D7" s="61"/>
      <c r="E7" s="61"/>
      <c r="F7" s="62"/>
      <c r="I7" s="63"/>
      <c r="J7" s="64"/>
      <c r="K7" s="62"/>
      <c r="L7" s="62"/>
      <c r="M7" s="62"/>
    </row>
    <row r="8" spans="1:14" ht="15" x14ac:dyDescent="0.25">
      <c r="B8" s="60"/>
      <c r="C8" s="652"/>
      <c r="D8" s="653"/>
      <c r="E8" s="653"/>
      <c r="F8" s="654"/>
      <c r="G8" s="655"/>
      <c r="H8" s="655"/>
      <c r="I8" s="63"/>
      <c r="J8" s="64"/>
      <c r="K8" s="62"/>
      <c r="L8" s="62"/>
      <c r="M8" s="62"/>
    </row>
    <row r="9" spans="1:14" ht="15.75" x14ac:dyDescent="0.25">
      <c r="B9" s="60"/>
      <c r="C9" s="823"/>
      <c r="D9" s="824"/>
      <c r="E9" s="824"/>
      <c r="F9" s="825"/>
      <c r="G9" s="823"/>
      <c r="H9" s="655"/>
      <c r="I9" s="63"/>
      <c r="J9" s="64"/>
      <c r="K9" s="62"/>
      <c r="L9" s="62"/>
      <c r="M9" s="62"/>
    </row>
    <row r="10" spans="1:14" ht="31.5" x14ac:dyDescent="0.25">
      <c r="B10" s="60"/>
      <c r="C10" s="823"/>
      <c r="D10" s="824"/>
      <c r="E10" s="826" t="s">
        <v>237</v>
      </c>
      <c r="F10" s="826" t="s">
        <v>239</v>
      </c>
      <c r="G10" s="827" t="s">
        <v>236</v>
      </c>
      <c r="H10" s="655"/>
      <c r="I10" s="63"/>
      <c r="J10" s="64"/>
      <c r="K10" s="62"/>
      <c r="L10" s="62"/>
      <c r="M10" s="62"/>
    </row>
    <row r="11" spans="1:14" ht="31.5" x14ac:dyDescent="0.25">
      <c r="B11" s="60"/>
      <c r="C11" s="823"/>
      <c r="D11" s="823"/>
      <c r="E11" s="828" t="s">
        <v>238</v>
      </c>
      <c r="F11" s="826" t="s">
        <v>225</v>
      </c>
      <c r="G11" s="827" t="s">
        <v>226</v>
      </c>
      <c r="H11" s="655"/>
      <c r="I11" s="63"/>
      <c r="J11" s="64"/>
      <c r="K11" s="62"/>
      <c r="L11" s="62"/>
      <c r="M11" s="62"/>
    </row>
    <row r="12" spans="1:14" ht="15.75" x14ac:dyDescent="0.25">
      <c r="B12" s="60"/>
      <c r="C12" s="823" t="s">
        <v>256</v>
      </c>
      <c r="D12" s="825" t="s">
        <v>227</v>
      </c>
      <c r="E12" s="829">
        <v>3.8899694145506833</v>
      </c>
      <c r="F12" s="829">
        <v>-1.7727684727163886</v>
      </c>
      <c r="G12" s="829">
        <v>5.6627378872670713</v>
      </c>
      <c r="H12" s="656"/>
      <c r="I12" s="63"/>
      <c r="J12" s="64"/>
      <c r="K12" s="62"/>
      <c r="L12" s="62"/>
      <c r="M12" s="62"/>
    </row>
    <row r="13" spans="1:14" ht="15.75" x14ac:dyDescent="0.25">
      <c r="B13" s="60"/>
      <c r="C13" s="823" t="s">
        <v>257</v>
      </c>
      <c r="D13" s="825" t="s">
        <v>228</v>
      </c>
      <c r="E13" s="829">
        <v>1.3212322954128854</v>
      </c>
      <c r="F13" s="829">
        <v>-1.7246965517733441</v>
      </c>
      <c r="G13" s="829">
        <v>3.0459288471862296</v>
      </c>
      <c r="H13" s="656"/>
      <c r="I13" s="63"/>
      <c r="J13" s="64"/>
      <c r="K13" s="62"/>
      <c r="L13" s="62"/>
      <c r="M13" s="62"/>
    </row>
    <row r="14" spans="1:14" ht="15.75" x14ac:dyDescent="0.25">
      <c r="B14" s="60"/>
      <c r="C14" s="823" t="s">
        <v>258</v>
      </c>
      <c r="D14" s="825" t="s">
        <v>229</v>
      </c>
      <c r="E14" s="829">
        <v>0.42872122857249101</v>
      </c>
      <c r="F14" s="829">
        <v>-1.6504557282564236</v>
      </c>
      <c r="G14" s="829">
        <v>2.0791769568289147</v>
      </c>
      <c r="H14" s="656"/>
      <c r="M14" s="62"/>
      <c r="N14" s="62"/>
    </row>
    <row r="15" spans="1:14" ht="15.75" x14ac:dyDescent="0.25">
      <c r="B15" s="60"/>
      <c r="C15" s="823" t="s">
        <v>259</v>
      </c>
      <c r="D15" s="825" t="s">
        <v>230</v>
      </c>
      <c r="E15" s="829">
        <v>1.7761852016802466</v>
      </c>
      <c r="F15" s="829">
        <v>-0.9064715567984063</v>
      </c>
      <c r="G15" s="829">
        <v>2.6826567584786529</v>
      </c>
      <c r="H15" s="656"/>
      <c r="J15" s="65"/>
    </row>
    <row r="16" spans="1:14" ht="15.75" x14ac:dyDescent="0.25">
      <c r="B16" s="60"/>
      <c r="C16" s="823" t="s">
        <v>260</v>
      </c>
      <c r="D16" s="825" t="s">
        <v>231</v>
      </c>
      <c r="E16" s="829">
        <v>2.8114300960231273</v>
      </c>
      <c r="F16" s="829">
        <v>-1.0633255032196403</v>
      </c>
      <c r="G16" s="829">
        <v>3.8747555992427678</v>
      </c>
      <c r="H16" s="656"/>
    </row>
    <row r="17" spans="2:10" ht="15.75" x14ac:dyDescent="0.25">
      <c r="B17" s="60"/>
      <c r="C17" s="823" t="s">
        <v>257</v>
      </c>
      <c r="D17" s="825" t="s">
        <v>228</v>
      </c>
      <c r="E17" s="829">
        <v>3.1377667010954484</v>
      </c>
      <c r="F17" s="829">
        <v>-1.0433853408100939</v>
      </c>
      <c r="G17" s="829">
        <v>4.181152041905543</v>
      </c>
      <c r="H17" s="656"/>
      <c r="J17" s="65"/>
    </row>
    <row r="18" spans="2:10" ht="15.75" x14ac:dyDescent="0.25">
      <c r="B18" s="60"/>
      <c r="C18" s="823" t="s">
        <v>261</v>
      </c>
      <c r="D18" s="825" t="s">
        <v>232</v>
      </c>
      <c r="E18" s="829">
        <v>3.0165952602943102</v>
      </c>
      <c r="F18" s="829">
        <v>-1.4078123043665991</v>
      </c>
      <c r="G18" s="829">
        <v>4.4244075646609096</v>
      </c>
      <c r="H18" s="656"/>
    </row>
    <row r="19" spans="2:10" ht="15.75" x14ac:dyDescent="0.25">
      <c r="B19" s="60"/>
      <c r="C19" s="823" t="s">
        <v>259</v>
      </c>
      <c r="D19" s="825" t="s">
        <v>230</v>
      </c>
      <c r="E19" s="829">
        <v>2.8928901504188724</v>
      </c>
      <c r="F19" s="829">
        <v>-1.6185224137851923</v>
      </c>
      <c r="G19" s="829">
        <v>4.5114125642040648</v>
      </c>
      <c r="H19" s="656"/>
    </row>
    <row r="20" spans="2:10" ht="15.75" x14ac:dyDescent="0.25">
      <c r="B20" s="60"/>
      <c r="C20" s="823" t="s">
        <v>260</v>
      </c>
      <c r="D20" s="825" t="s">
        <v>231</v>
      </c>
      <c r="E20" s="829">
        <v>2.7381281644141313</v>
      </c>
      <c r="F20" s="829">
        <v>-1.953004624684052</v>
      </c>
      <c r="G20" s="829">
        <v>4.6911327890981829</v>
      </c>
      <c r="H20" s="656"/>
    </row>
    <row r="21" spans="2:10" ht="15.75" x14ac:dyDescent="0.25">
      <c r="B21" s="60"/>
      <c r="C21" s="823" t="s">
        <v>257</v>
      </c>
      <c r="D21" s="825" t="s">
        <v>228</v>
      </c>
      <c r="E21" s="829">
        <v>1.1150643853344488</v>
      </c>
      <c r="F21" s="829">
        <v>-2.687787224773424</v>
      </c>
      <c r="G21" s="829">
        <v>3.8028516101078735</v>
      </c>
      <c r="H21" s="656"/>
    </row>
    <row r="22" spans="2:10" ht="15.75" x14ac:dyDescent="0.25">
      <c r="B22" s="60"/>
      <c r="C22" s="823" t="s">
        <v>262</v>
      </c>
      <c r="D22" s="825" t="s">
        <v>233</v>
      </c>
      <c r="E22" s="829">
        <v>-0.340089389113925</v>
      </c>
      <c r="F22" s="829">
        <v>-3.4884684347626287</v>
      </c>
      <c r="G22" s="829">
        <v>3.1483790456487042</v>
      </c>
      <c r="H22" s="656"/>
    </row>
    <row r="23" spans="2:10" ht="15.75" x14ac:dyDescent="0.25">
      <c r="B23" s="60"/>
      <c r="C23" s="823" t="s">
        <v>259</v>
      </c>
      <c r="D23" s="825" t="s">
        <v>230</v>
      </c>
      <c r="E23" s="829">
        <v>-0.92898060668372051</v>
      </c>
      <c r="F23" s="829">
        <v>-4.1631909178697457</v>
      </c>
      <c r="G23" s="829">
        <v>3.2342103111860254</v>
      </c>
      <c r="H23" s="656"/>
    </row>
    <row r="24" spans="2:10" ht="15" x14ac:dyDescent="0.2">
      <c r="B24" s="60"/>
      <c r="C24" s="830"/>
      <c r="D24" s="831"/>
      <c r="E24" s="831"/>
      <c r="F24" s="832"/>
      <c r="G24" s="830"/>
    </row>
    <row r="25" spans="2:10" x14ac:dyDescent="0.2">
      <c r="B25" s="60"/>
      <c r="C25" s="60"/>
      <c r="D25" s="61"/>
      <c r="E25" s="61"/>
      <c r="F25" s="62"/>
    </row>
    <row r="26" spans="2:10" x14ac:dyDescent="0.2">
      <c r="B26" s="60"/>
      <c r="C26" s="60"/>
      <c r="D26" s="61"/>
      <c r="E26" s="61"/>
      <c r="F26" s="62"/>
    </row>
    <row r="27" spans="2:10" x14ac:dyDescent="0.2">
      <c r="B27" s="60"/>
      <c r="C27" s="60"/>
      <c r="D27" s="61"/>
      <c r="E27" s="61"/>
      <c r="F27" s="62"/>
    </row>
    <row r="28" spans="2:10" x14ac:dyDescent="0.2">
      <c r="B28" s="60"/>
      <c r="C28" s="60"/>
      <c r="D28" s="61"/>
      <c r="E28" s="61"/>
      <c r="F28" s="62"/>
    </row>
    <row r="29" spans="2:10" x14ac:dyDescent="0.2">
      <c r="B29" s="60"/>
      <c r="C29" s="60"/>
      <c r="D29" s="61"/>
      <c r="E29" s="61"/>
      <c r="F29" s="62"/>
    </row>
    <row r="30" spans="2:10" x14ac:dyDescent="0.2">
      <c r="B30" s="60"/>
      <c r="C30" s="60"/>
      <c r="D30" s="61"/>
      <c r="E30" s="61"/>
      <c r="F30" s="62"/>
    </row>
    <row r="31" spans="2:10" x14ac:dyDescent="0.2">
      <c r="B31" s="60"/>
      <c r="C31" s="60"/>
      <c r="D31" s="61"/>
      <c r="E31" s="61"/>
      <c r="F31" s="62"/>
    </row>
    <row r="32" spans="2:10" x14ac:dyDescent="0.2">
      <c r="B32" s="60"/>
      <c r="C32" s="60"/>
      <c r="D32" s="61"/>
      <c r="E32" s="61"/>
      <c r="F32" s="62"/>
    </row>
    <row r="33" spans="2:6" x14ac:dyDescent="0.2">
      <c r="B33" s="60"/>
      <c r="C33" s="60"/>
      <c r="D33" s="61"/>
      <c r="E33" s="61"/>
      <c r="F33" s="62"/>
    </row>
    <row r="34" spans="2:6" x14ac:dyDescent="0.2">
      <c r="B34" s="60"/>
      <c r="C34" s="60"/>
      <c r="D34" s="61"/>
      <c r="E34" s="61"/>
      <c r="F34" s="62"/>
    </row>
    <row r="35" spans="2:6" x14ac:dyDescent="0.2">
      <c r="B35" s="60"/>
      <c r="C35" s="60"/>
      <c r="D35" s="61"/>
      <c r="E35" s="61"/>
      <c r="F35" s="62"/>
    </row>
    <row r="36" spans="2:6" x14ac:dyDescent="0.2">
      <c r="B36" s="60"/>
      <c r="C36" s="60"/>
      <c r="D36" s="61"/>
      <c r="E36" s="61"/>
      <c r="F36" s="62"/>
    </row>
    <row r="37" spans="2:6" x14ac:dyDescent="0.2">
      <c r="B37" s="60"/>
      <c r="C37" s="60"/>
      <c r="D37" s="61"/>
      <c r="E37" s="61"/>
      <c r="F37" s="62"/>
    </row>
  </sheetData>
  <hyperlinks>
    <hyperlink ref="C1" location="Tartalom_Index!A1" display="Vissza a Tartalomra / Return to the Index" xr:uid="{2D9ABD86-4BD3-4D41-89DB-77AB6973F423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41792-8F78-47E5-A7F0-CB6D57C61201}">
  <sheetPr codeName="Sheet79"/>
  <dimension ref="A1:AD37"/>
  <sheetViews>
    <sheetView showGridLines="0" zoomScale="75" zoomScaleNormal="75" workbookViewId="0"/>
  </sheetViews>
  <sheetFormatPr defaultColWidth="8.28515625" defaultRowHeight="18.75" x14ac:dyDescent="0.3"/>
  <cols>
    <col min="1" max="1" width="12.42578125" style="752" customWidth="1"/>
    <col min="2" max="2" width="66.7109375" style="752" customWidth="1"/>
    <col min="3" max="3" width="37" style="789" customWidth="1"/>
    <col min="4" max="5" width="13.85546875" style="789" customWidth="1"/>
    <col min="6" max="9" width="13.85546875" style="752" customWidth="1"/>
    <col min="10" max="16384" width="8.28515625" style="752"/>
  </cols>
  <sheetData>
    <row r="1" spans="1:30" ht="15.6" customHeight="1" x14ac:dyDescent="0.3">
      <c r="A1" s="20" t="s">
        <v>26</v>
      </c>
      <c r="B1" s="749" t="s">
        <v>406</v>
      </c>
      <c r="C1" s="667" t="s">
        <v>617</v>
      </c>
    </row>
    <row r="2" spans="1:30" ht="15.6" customHeight="1" x14ac:dyDescent="0.3">
      <c r="A2" s="20" t="s">
        <v>27</v>
      </c>
      <c r="B2" s="764" t="s">
        <v>407</v>
      </c>
    </row>
    <row r="3" spans="1:30" ht="15.6" customHeight="1" x14ac:dyDescent="0.3">
      <c r="A3" s="20" t="s">
        <v>28</v>
      </c>
      <c r="B3" s="752" t="s">
        <v>429</v>
      </c>
    </row>
    <row r="4" spans="1:30" ht="15.6" customHeight="1" x14ac:dyDescent="0.3">
      <c r="A4" s="20" t="s">
        <v>29</v>
      </c>
      <c r="B4" s="752" t="s">
        <v>430</v>
      </c>
    </row>
    <row r="5" spans="1:30" ht="15.6" customHeight="1" x14ac:dyDescent="0.3">
      <c r="A5" s="203" t="s">
        <v>30</v>
      </c>
      <c r="B5" s="203" t="s">
        <v>1683</v>
      </c>
    </row>
    <row r="6" spans="1:30" ht="15.6" customHeight="1" x14ac:dyDescent="0.3">
      <c r="A6" s="203" t="s">
        <v>31</v>
      </c>
      <c r="B6" s="203" t="s">
        <v>1684</v>
      </c>
    </row>
    <row r="7" spans="1:30" ht="19.5" thickBot="1" x14ac:dyDescent="0.35"/>
    <row r="8" spans="1:30" ht="21" customHeight="1" x14ac:dyDescent="0.35">
      <c r="C8" s="790"/>
      <c r="D8" s="1058" t="s">
        <v>1685</v>
      </c>
      <c r="E8" s="1059"/>
      <c r="F8" s="1060"/>
      <c r="G8" s="1061" t="s">
        <v>1686</v>
      </c>
      <c r="H8" s="1059"/>
      <c r="I8" s="1060"/>
      <c r="J8" s="791"/>
    </row>
    <row r="9" spans="1:30" ht="63" customHeight="1" thickBot="1" x14ac:dyDescent="0.35">
      <c r="C9" s="792"/>
      <c r="D9" s="793" t="s">
        <v>1687</v>
      </c>
      <c r="E9" s="794" t="s">
        <v>1688</v>
      </c>
      <c r="F9" s="795" t="s">
        <v>1689</v>
      </c>
      <c r="G9" s="796" t="s">
        <v>1687</v>
      </c>
      <c r="H9" s="794" t="s">
        <v>1688</v>
      </c>
      <c r="I9" s="795" t="s">
        <v>1690</v>
      </c>
      <c r="K9" s="771"/>
      <c r="L9" s="771"/>
    </row>
    <row r="10" spans="1:30" ht="63" customHeight="1" thickTop="1" x14ac:dyDescent="0.3">
      <c r="C10" s="797" t="s">
        <v>1691</v>
      </c>
      <c r="D10" s="798">
        <v>0</v>
      </c>
      <c r="E10" s="799">
        <v>0</v>
      </c>
      <c r="F10" s="800">
        <v>0</v>
      </c>
      <c r="G10" s="798">
        <v>0</v>
      </c>
      <c r="H10" s="799">
        <v>5.2140294684986435</v>
      </c>
      <c r="I10" s="800">
        <v>0</v>
      </c>
      <c r="J10" s="801"/>
      <c r="K10" s="771"/>
      <c r="L10" s="771"/>
      <c r="M10" s="785"/>
      <c r="N10" s="785"/>
      <c r="O10" s="785"/>
      <c r="Q10" s="771"/>
      <c r="S10" s="771"/>
      <c r="T10" s="771"/>
      <c r="U10" s="771"/>
      <c r="V10" s="771"/>
      <c r="W10" s="771"/>
      <c r="X10" s="771"/>
      <c r="Y10" s="771"/>
    </row>
    <row r="11" spans="1:30" ht="63" customHeight="1" x14ac:dyDescent="0.3">
      <c r="C11" s="802" t="s">
        <v>1692</v>
      </c>
      <c r="D11" s="803">
        <v>0</v>
      </c>
      <c r="E11" s="804">
        <v>0</v>
      </c>
      <c r="F11" s="805">
        <v>0</v>
      </c>
      <c r="G11" s="803">
        <v>0</v>
      </c>
      <c r="H11" s="804">
        <v>0.18700262511051388</v>
      </c>
      <c r="I11" s="805">
        <v>0</v>
      </c>
      <c r="J11" s="801"/>
      <c r="K11" s="771"/>
      <c r="L11" s="771"/>
      <c r="Q11" s="771"/>
      <c r="S11" s="771"/>
      <c r="T11" s="771"/>
      <c r="U11" s="771"/>
      <c r="V11" s="771"/>
      <c r="W11" s="771"/>
      <c r="X11" s="771"/>
      <c r="Y11" s="771"/>
    </row>
    <row r="12" spans="1:30" ht="63" customHeight="1" x14ac:dyDescent="0.3">
      <c r="C12" s="802" t="s">
        <v>1693</v>
      </c>
      <c r="D12" s="806">
        <v>3573.7479935219508</v>
      </c>
      <c r="E12" s="807">
        <v>2433.3476136994532</v>
      </c>
      <c r="F12" s="808">
        <v>2365.8576413824985</v>
      </c>
      <c r="G12" s="806">
        <v>1700.659736069802</v>
      </c>
      <c r="H12" s="807">
        <v>780.46456740914016</v>
      </c>
      <c r="I12" s="808">
        <v>842.43877300477743</v>
      </c>
      <c r="J12" s="801"/>
      <c r="K12" s="771"/>
      <c r="L12" s="771"/>
      <c r="T12" s="771"/>
      <c r="U12" s="771"/>
      <c r="V12" s="771"/>
      <c r="W12" s="771"/>
      <c r="X12" s="771"/>
      <c r="Y12" s="771"/>
    </row>
    <row r="13" spans="1:30" ht="63" customHeight="1" thickBot="1" x14ac:dyDescent="0.35">
      <c r="C13" s="809" t="s">
        <v>1694</v>
      </c>
      <c r="D13" s="810">
        <v>14.364675243464427</v>
      </c>
      <c r="E13" s="811">
        <v>11.070826336541334</v>
      </c>
      <c r="F13" s="812">
        <v>11.672193435167481</v>
      </c>
      <c r="G13" s="810">
        <v>6.8357995170787857</v>
      </c>
      <c r="H13" s="811">
        <v>4.0666972563773021</v>
      </c>
      <c r="I13" s="812">
        <v>4.1562552808760271</v>
      </c>
      <c r="J13" s="801"/>
      <c r="K13" s="771"/>
      <c r="L13" s="771"/>
      <c r="T13" s="771"/>
      <c r="U13" s="771"/>
      <c r="V13" s="771"/>
      <c r="W13" s="771"/>
      <c r="X13" s="771"/>
      <c r="Y13" s="771"/>
    </row>
    <row r="14" spans="1:30" ht="41.25" customHeight="1" thickBot="1" x14ac:dyDescent="0.4">
      <c r="C14" s="790"/>
      <c r="D14" s="790"/>
      <c r="E14" s="790"/>
      <c r="F14" s="790"/>
      <c r="G14" s="790"/>
      <c r="H14" s="790"/>
      <c r="I14" s="790"/>
      <c r="O14" s="771"/>
      <c r="P14" s="771"/>
      <c r="Q14" s="771"/>
      <c r="R14" s="771"/>
      <c r="S14" s="771"/>
      <c r="T14" s="771"/>
      <c r="U14" s="771"/>
      <c r="V14" s="771"/>
      <c r="W14" s="771"/>
      <c r="X14" s="771"/>
      <c r="Y14" s="771"/>
      <c r="Z14" s="771"/>
      <c r="AC14" s="771"/>
      <c r="AD14" s="771"/>
    </row>
    <row r="15" spans="1:30" ht="20.100000000000001" customHeight="1" x14ac:dyDescent="0.35">
      <c r="C15" s="790"/>
      <c r="D15" s="1058" t="s">
        <v>1695</v>
      </c>
      <c r="E15" s="1059"/>
      <c r="F15" s="1060"/>
      <c r="G15" s="1061" t="s">
        <v>1696</v>
      </c>
      <c r="H15" s="1059"/>
      <c r="I15" s="1060"/>
      <c r="J15" s="791"/>
      <c r="O15" s="771"/>
      <c r="P15" s="771"/>
      <c r="Q15" s="771"/>
      <c r="R15" s="771"/>
      <c r="S15" s="771"/>
      <c r="T15" s="771"/>
      <c r="U15" s="771"/>
      <c r="V15" s="771"/>
      <c r="W15" s="771"/>
      <c r="X15" s="771"/>
      <c r="Y15" s="771"/>
      <c r="Z15" s="771"/>
      <c r="AC15" s="771"/>
      <c r="AD15" s="771"/>
    </row>
    <row r="16" spans="1:30" ht="63" customHeight="1" thickBot="1" x14ac:dyDescent="0.35">
      <c r="C16" s="792"/>
      <c r="D16" s="793" t="s">
        <v>1697</v>
      </c>
      <c r="E16" s="794" t="s">
        <v>1698</v>
      </c>
      <c r="F16" s="795" t="s">
        <v>1699</v>
      </c>
      <c r="G16" s="796" t="s">
        <v>1697</v>
      </c>
      <c r="H16" s="794" t="s">
        <v>1698</v>
      </c>
      <c r="I16" s="795" t="s">
        <v>1699</v>
      </c>
      <c r="K16" s="771"/>
    </row>
    <row r="17" spans="3:22" s="776" customFormat="1" ht="63" customHeight="1" thickTop="1" x14ac:dyDescent="0.25">
      <c r="C17" s="797" t="s">
        <v>1700</v>
      </c>
      <c r="D17" s="798">
        <f>D10</f>
        <v>0</v>
      </c>
      <c r="E17" s="799">
        <f t="shared" ref="E17:I17" si="0">E10</f>
        <v>0</v>
      </c>
      <c r="F17" s="800">
        <f t="shared" si="0"/>
        <v>0</v>
      </c>
      <c r="G17" s="798">
        <f t="shared" si="0"/>
        <v>0</v>
      </c>
      <c r="H17" s="799">
        <f t="shared" si="0"/>
        <v>5.2140294684986435</v>
      </c>
      <c r="I17" s="800">
        <f t="shared" si="0"/>
        <v>0</v>
      </c>
      <c r="J17" s="801"/>
      <c r="Q17" s="752"/>
      <c r="R17" s="752"/>
      <c r="U17" s="752"/>
      <c r="V17" s="752"/>
    </row>
    <row r="18" spans="3:22" s="776" customFormat="1" ht="63" customHeight="1" x14ac:dyDescent="0.25">
      <c r="C18" s="802" t="s">
        <v>1701</v>
      </c>
      <c r="D18" s="803">
        <f t="shared" ref="D18:I20" si="1">D11</f>
        <v>0</v>
      </c>
      <c r="E18" s="804">
        <f t="shared" si="1"/>
        <v>0</v>
      </c>
      <c r="F18" s="805">
        <f t="shared" si="1"/>
        <v>0</v>
      </c>
      <c r="G18" s="803">
        <f t="shared" si="1"/>
        <v>0</v>
      </c>
      <c r="H18" s="804">
        <f t="shared" si="1"/>
        <v>0.18700262511051388</v>
      </c>
      <c r="I18" s="805">
        <f t="shared" si="1"/>
        <v>0</v>
      </c>
      <c r="J18" s="801"/>
      <c r="Q18" s="752"/>
      <c r="R18" s="752"/>
      <c r="U18" s="752"/>
      <c r="V18" s="752"/>
    </row>
    <row r="19" spans="3:22" s="776" customFormat="1" ht="63" customHeight="1" x14ac:dyDescent="0.25">
      <c r="C19" s="802" t="s">
        <v>1702</v>
      </c>
      <c r="D19" s="806">
        <f t="shared" si="1"/>
        <v>3573.7479935219508</v>
      </c>
      <c r="E19" s="807">
        <f t="shared" si="1"/>
        <v>2433.3476136994532</v>
      </c>
      <c r="F19" s="808">
        <f t="shared" si="1"/>
        <v>2365.8576413824985</v>
      </c>
      <c r="G19" s="806">
        <f t="shared" si="1"/>
        <v>1700.659736069802</v>
      </c>
      <c r="H19" s="807">
        <f t="shared" si="1"/>
        <v>780.46456740914016</v>
      </c>
      <c r="I19" s="808">
        <f t="shared" si="1"/>
        <v>842.43877300477743</v>
      </c>
      <c r="J19" s="801"/>
    </row>
    <row r="20" spans="3:22" s="776" customFormat="1" ht="63" customHeight="1" thickBot="1" x14ac:dyDescent="0.3">
      <c r="C20" s="809" t="s">
        <v>1703</v>
      </c>
      <c r="D20" s="810">
        <f t="shared" si="1"/>
        <v>14.364675243464427</v>
      </c>
      <c r="E20" s="811">
        <f t="shared" si="1"/>
        <v>11.070826336541334</v>
      </c>
      <c r="F20" s="812">
        <f t="shared" si="1"/>
        <v>11.672193435167481</v>
      </c>
      <c r="G20" s="810">
        <f t="shared" si="1"/>
        <v>6.8357995170787857</v>
      </c>
      <c r="H20" s="811">
        <f t="shared" si="1"/>
        <v>4.0666972563773021</v>
      </c>
      <c r="I20" s="812">
        <f t="shared" si="1"/>
        <v>4.1562552808760271</v>
      </c>
      <c r="J20" s="801"/>
    </row>
    <row r="21" spans="3:22" ht="15.75" x14ac:dyDescent="0.25">
      <c r="C21" s="752"/>
      <c r="D21" s="752"/>
      <c r="E21" s="752"/>
    </row>
    <row r="22" spans="3:22" ht="15.75" x14ac:dyDescent="0.25">
      <c r="C22" s="752"/>
      <c r="D22" s="752"/>
      <c r="E22" s="752"/>
    </row>
    <row r="23" spans="3:22" ht="15.75" x14ac:dyDescent="0.25">
      <c r="C23" s="752"/>
      <c r="D23" s="752"/>
      <c r="E23" s="752"/>
    </row>
    <row r="24" spans="3:22" ht="15.75" x14ac:dyDescent="0.25">
      <c r="C24" s="752"/>
      <c r="D24" s="752"/>
      <c r="E24" s="752"/>
    </row>
    <row r="25" spans="3:22" x14ac:dyDescent="0.3">
      <c r="F25" s="753"/>
      <c r="G25" s="753"/>
      <c r="H25" s="753"/>
    </row>
    <row r="26" spans="3:22" x14ac:dyDescent="0.3">
      <c r="F26" s="753"/>
      <c r="G26" s="753"/>
      <c r="H26" s="753"/>
    </row>
    <row r="32" spans="3:22" x14ac:dyDescent="0.3">
      <c r="C32" s="813"/>
      <c r="D32" s="813"/>
    </row>
    <row r="33" spans="3:4" x14ac:dyDescent="0.3">
      <c r="C33" s="814"/>
      <c r="D33" s="814"/>
    </row>
    <row r="34" spans="3:4" x14ac:dyDescent="0.3">
      <c r="C34" s="814"/>
      <c r="D34" s="814"/>
    </row>
    <row r="35" spans="3:4" x14ac:dyDescent="0.3">
      <c r="C35" s="815"/>
      <c r="D35" s="815"/>
    </row>
    <row r="36" spans="3:4" x14ac:dyDescent="0.3">
      <c r="C36" s="791"/>
      <c r="D36" s="791"/>
    </row>
    <row r="37" spans="3:4" x14ac:dyDescent="0.3">
      <c r="C37" s="791"/>
      <c r="D37" s="791"/>
    </row>
  </sheetData>
  <mergeCells count="4">
    <mergeCell ref="D8:F8"/>
    <mergeCell ref="G8:I8"/>
    <mergeCell ref="D15:F15"/>
    <mergeCell ref="G15:I15"/>
  </mergeCells>
  <hyperlinks>
    <hyperlink ref="C1" location="Tartalom_Index!A1" display="Vissza a Tartalomra / Return to the Index" xr:uid="{CD16AEC8-B40B-4962-A9BF-100ACF619BC4}"/>
  </hyperlink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209FF-95C6-42B9-A87D-0BBE6036198E}">
  <sheetPr codeName="Sheet80"/>
  <dimension ref="A1:I37"/>
  <sheetViews>
    <sheetView showGridLines="0" zoomScale="75" zoomScaleNormal="75" workbookViewId="0"/>
  </sheetViews>
  <sheetFormatPr defaultColWidth="9.140625" defaultRowHeight="15" x14ac:dyDescent="0.25"/>
  <cols>
    <col min="1" max="1" width="12.85546875" customWidth="1"/>
    <col min="2" max="2" width="112" customWidth="1"/>
    <col min="4" max="9" width="16.7109375" style="42" customWidth="1"/>
  </cols>
  <sheetData>
    <row r="1" spans="1:9" ht="15.75" x14ac:dyDescent="0.25">
      <c r="A1" s="975" t="s">
        <v>26</v>
      </c>
      <c r="B1" s="976" t="s">
        <v>205</v>
      </c>
      <c r="C1" s="667" t="s">
        <v>617</v>
      </c>
    </row>
    <row r="2" spans="1:9" ht="15.75" customHeight="1" x14ac:dyDescent="0.25">
      <c r="A2" s="975" t="s">
        <v>27</v>
      </c>
      <c r="B2" s="977" t="s">
        <v>204</v>
      </c>
      <c r="C2" s="337"/>
      <c r="D2" s="835"/>
    </row>
    <row r="3" spans="1:9" ht="15" customHeight="1" x14ac:dyDescent="0.25">
      <c r="A3" s="975" t="s">
        <v>28</v>
      </c>
      <c r="B3" s="975" t="s">
        <v>171</v>
      </c>
      <c r="C3" s="337"/>
      <c r="D3" s="835"/>
    </row>
    <row r="4" spans="1:9" ht="15.75" x14ac:dyDescent="0.25">
      <c r="A4" s="975" t="s">
        <v>29</v>
      </c>
      <c r="B4" s="975" t="s">
        <v>172</v>
      </c>
      <c r="C4" s="337"/>
      <c r="D4" s="835"/>
    </row>
    <row r="5" spans="1:9" ht="14.25" customHeight="1" x14ac:dyDescent="0.25">
      <c r="A5" s="975" t="s">
        <v>30</v>
      </c>
      <c r="B5" s="975" t="s">
        <v>206</v>
      </c>
      <c r="C5" s="337"/>
      <c r="D5" s="835"/>
    </row>
    <row r="6" spans="1:9" ht="15.75" x14ac:dyDescent="0.25">
      <c r="A6" s="975" t="s">
        <v>31</v>
      </c>
      <c r="B6" s="975" t="s">
        <v>195</v>
      </c>
      <c r="C6" s="337"/>
      <c r="D6" s="835"/>
    </row>
    <row r="8" spans="1:9" ht="58.5" customHeight="1" x14ac:dyDescent="0.25">
      <c r="C8" s="971"/>
      <c r="D8" s="972" t="s">
        <v>191</v>
      </c>
      <c r="E8" s="972" t="s">
        <v>190</v>
      </c>
      <c r="F8" s="972" t="s">
        <v>189</v>
      </c>
      <c r="G8" s="972" t="s">
        <v>192</v>
      </c>
      <c r="H8" s="972" t="s">
        <v>193</v>
      </c>
      <c r="I8" s="972" t="s">
        <v>194</v>
      </c>
    </row>
    <row r="9" spans="1:9" ht="60" customHeight="1" x14ac:dyDescent="0.25">
      <c r="C9" s="38" t="s">
        <v>181</v>
      </c>
      <c r="D9" s="972" t="s">
        <v>182</v>
      </c>
      <c r="E9" s="972" t="s">
        <v>183</v>
      </c>
      <c r="F9" s="972" t="s">
        <v>184</v>
      </c>
      <c r="G9" s="972" t="s">
        <v>185</v>
      </c>
      <c r="H9" s="972" t="s">
        <v>186</v>
      </c>
      <c r="I9" s="972" t="s">
        <v>187</v>
      </c>
    </row>
    <row r="10" spans="1:9" ht="15.75" x14ac:dyDescent="0.25">
      <c r="C10" s="973" t="s">
        <v>1</v>
      </c>
      <c r="D10" s="974">
        <v>1.6451025227952318</v>
      </c>
      <c r="E10" s="974">
        <v>0.20564513565688655</v>
      </c>
      <c r="F10" s="974">
        <v>20.214077946565425</v>
      </c>
      <c r="G10" s="974">
        <v>7.8999833699887096</v>
      </c>
      <c r="H10" s="974">
        <v>0.24176469446595267</v>
      </c>
      <c r="I10" s="974">
        <v>19.15798063544306</v>
      </c>
    </row>
    <row r="11" spans="1:9" ht="15.75" x14ac:dyDescent="0.25">
      <c r="C11" s="973" t="s">
        <v>12</v>
      </c>
      <c r="D11" s="974">
        <v>9.4828872234050259</v>
      </c>
      <c r="E11" s="974">
        <v>0.19015524895365221</v>
      </c>
      <c r="F11" s="974">
        <v>14.244104529340074</v>
      </c>
      <c r="G11" s="974">
        <v>8.8280017932455177</v>
      </c>
      <c r="H11" s="974">
        <v>0.61181965305477215</v>
      </c>
      <c r="I11" s="974">
        <v>9.4348807880072023</v>
      </c>
    </row>
    <row r="12" spans="1:9" ht="15.75" x14ac:dyDescent="0.25">
      <c r="C12" s="973" t="s">
        <v>8</v>
      </c>
      <c r="D12" s="974">
        <v>13.735615962395492</v>
      </c>
      <c r="E12" s="974">
        <v>2.5225378568026313</v>
      </c>
      <c r="F12" s="974">
        <v>15.616372248279317</v>
      </c>
      <c r="G12" s="974">
        <v>3.9945017564934506</v>
      </c>
      <c r="H12" s="974">
        <v>0.8747723719531314</v>
      </c>
      <c r="I12" s="974">
        <v>7.0254378130201456</v>
      </c>
    </row>
    <row r="13" spans="1:9" ht="15.75" x14ac:dyDescent="0.25">
      <c r="C13" s="973" t="s">
        <v>6</v>
      </c>
      <c r="D13" s="974">
        <v>7.6468823363352545</v>
      </c>
      <c r="E13" s="974">
        <v>1.7810536092473153</v>
      </c>
      <c r="F13" s="974">
        <v>17.680084182963078</v>
      </c>
      <c r="G13" s="974">
        <v>6.7696847523295745</v>
      </c>
      <c r="H13" s="974">
        <v>1.1207151553561021</v>
      </c>
      <c r="I13" s="974">
        <v>10.689966163655896</v>
      </c>
    </row>
    <row r="14" spans="1:9" ht="15.75" x14ac:dyDescent="0.25">
      <c r="C14" s="973" t="s">
        <v>14</v>
      </c>
      <c r="D14" s="974">
        <v>15.357980777210164</v>
      </c>
      <c r="E14" s="974">
        <v>1.2785893392649035</v>
      </c>
      <c r="F14" s="974">
        <v>10.69841976728576</v>
      </c>
      <c r="G14" s="974">
        <v>1.6507542370584734</v>
      </c>
      <c r="H14" s="974">
        <v>0.5272445778081144</v>
      </c>
      <c r="I14" s="974">
        <v>6.8082262497536599</v>
      </c>
    </row>
    <row r="15" spans="1:9" ht="15.75" x14ac:dyDescent="0.25">
      <c r="C15" s="973" t="s">
        <v>16</v>
      </c>
      <c r="D15" s="974">
        <v>3.5851322251181754</v>
      </c>
      <c r="E15" s="974">
        <v>0.39669013583262791</v>
      </c>
      <c r="F15" s="974">
        <v>18.169833106621549</v>
      </c>
      <c r="G15" s="974">
        <v>8.4047923665701614</v>
      </c>
      <c r="H15" s="974">
        <v>1.3881335368315857</v>
      </c>
      <c r="I15" s="974">
        <v>9.5669551224085776</v>
      </c>
    </row>
    <row r="16" spans="1:9" ht="15.75" x14ac:dyDescent="0.25">
      <c r="C16" s="973" t="s">
        <v>0</v>
      </c>
      <c r="D16" s="974">
        <v>4.2894938084980838</v>
      </c>
      <c r="E16" s="974">
        <v>0.27352816653638656</v>
      </c>
      <c r="F16" s="974">
        <v>18.245281748812193</v>
      </c>
      <c r="G16" s="974">
        <v>9.064032502573772</v>
      </c>
      <c r="H16" s="974">
        <v>1.8901580245740921</v>
      </c>
      <c r="I16" s="974">
        <v>7.5978751772897608</v>
      </c>
    </row>
    <row r="17" spans="3:9" ht="15.75" x14ac:dyDescent="0.25">
      <c r="C17" s="973" t="s">
        <v>20</v>
      </c>
      <c r="D17" s="974">
        <v>8.1222612744803246</v>
      </c>
      <c r="E17" s="974">
        <v>0.3081556417012542</v>
      </c>
      <c r="F17" s="974">
        <v>13.725609315995124</v>
      </c>
      <c r="G17" s="974">
        <v>5.0134618278953811</v>
      </c>
      <c r="H17" s="974">
        <v>1.246967581917422</v>
      </c>
      <c r="I17" s="974">
        <v>8.063760872455747</v>
      </c>
    </row>
    <row r="18" spans="3:9" ht="15.75" x14ac:dyDescent="0.25">
      <c r="C18" s="973" t="s">
        <v>9</v>
      </c>
      <c r="D18" s="974">
        <v>6.3808565970531834</v>
      </c>
      <c r="E18" s="974">
        <v>0.32862387631175732</v>
      </c>
      <c r="F18" s="974">
        <v>27.484207071630344</v>
      </c>
      <c r="G18" s="974">
        <v>6.3223261939851438</v>
      </c>
      <c r="H18" s="974">
        <v>0.43666613786455688</v>
      </c>
      <c r="I18" s="974">
        <v>7.8520097273602873</v>
      </c>
    </row>
    <row r="19" spans="3:9" ht="15.75" x14ac:dyDescent="0.25">
      <c r="C19" s="973" t="s">
        <v>25</v>
      </c>
      <c r="D19" s="974">
        <v>7.113977054107175</v>
      </c>
      <c r="E19" s="974">
        <v>0.60701396854740786</v>
      </c>
      <c r="F19" s="974">
        <v>19.000941056913661</v>
      </c>
      <c r="G19" s="974">
        <v>5.4992796063866267</v>
      </c>
      <c r="H19" s="974">
        <v>0.56013653488066284</v>
      </c>
      <c r="I19" s="974">
        <v>6.4163702704476604</v>
      </c>
    </row>
    <row r="20" spans="3:9" ht="15.75" x14ac:dyDescent="0.25">
      <c r="C20" s="973" t="s">
        <v>17</v>
      </c>
      <c r="D20" s="974">
        <v>1.3781077630109917</v>
      </c>
      <c r="E20" s="974">
        <v>1.113718333871289</v>
      </c>
      <c r="F20" s="974">
        <v>25.682099956278325</v>
      </c>
      <c r="G20" s="974">
        <v>6.8565591820211029</v>
      </c>
      <c r="H20" s="974">
        <v>1.0854695613101346</v>
      </c>
      <c r="I20" s="974">
        <v>8.8879768178266865</v>
      </c>
    </row>
    <row r="21" spans="3:9" ht="15.75" x14ac:dyDescent="0.25">
      <c r="C21" s="973" t="s">
        <v>4</v>
      </c>
      <c r="D21" s="974">
        <v>2.6458742716207766</v>
      </c>
      <c r="E21" s="974">
        <v>1.807345161699617</v>
      </c>
      <c r="F21" s="974">
        <v>19.057655909085547</v>
      </c>
      <c r="G21" s="974">
        <v>6.4437004508784606</v>
      </c>
      <c r="H21" s="974">
        <v>0.71917409938055155</v>
      </c>
      <c r="I21" s="974">
        <v>6.679758478341423</v>
      </c>
    </row>
    <row r="22" spans="3:9" ht="15.75" x14ac:dyDescent="0.25">
      <c r="C22" s="973" t="s">
        <v>22</v>
      </c>
      <c r="D22" s="974">
        <v>4.9863615403072092</v>
      </c>
      <c r="E22" s="974">
        <v>0.42317955444714922</v>
      </c>
      <c r="F22" s="974">
        <v>9.9657907015238365</v>
      </c>
      <c r="G22" s="974">
        <v>5.1850897814960533</v>
      </c>
      <c r="H22" s="974">
        <v>1.0749070258244466</v>
      </c>
      <c r="I22" s="974">
        <v>5.4372425693178723</v>
      </c>
    </row>
    <row r="23" spans="3:9" ht="15.75" x14ac:dyDescent="0.25">
      <c r="C23" s="973" t="s">
        <v>188</v>
      </c>
      <c r="D23" s="974">
        <v>3.750792542759958</v>
      </c>
      <c r="E23" s="974">
        <v>1.4228477085014486</v>
      </c>
      <c r="F23" s="974">
        <v>15.968928519584887</v>
      </c>
      <c r="G23" s="974">
        <v>5.1677015651869773</v>
      </c>
      <c r="H23" s="974">
        <v>0.92106006052420797</v>
      </c>
      <c r="I23" s="974">
        <v>5.8224562886231697</v>
      </c>
    </row>
    <row r="24" spans="3:9" ht="15.75" x14ac:dyDescent="0.25">
      <c r="C24" s="973" t="s">
        <v>5</v>
      </c>
      <c r="D24" s="974">
        <v>3.778523478156357</v>
      </c>
      <c r="E24" s="974">
        <v>1.8972486616311262</v>
      </c>
      <c r="F24" s="974">
        <v>13.485457174333376</v>
      </c>
      <c r="G24" s="974">
        <v>4.7286620320788693</v>
      </c>
      <c r="H24" s="974">
        <v>0.56470777813838946</v>
      </c>
      <c r="I24" s="974">
        <v>5.8246081714738978</v>
      </c>
    </row>
    <row r="25" spans="3:9" ht="15.75" x14ac:dyDescent="0.25">
      <c r="C25" s="973" t="s">
        <v>3</v>
      </c>
      <c r="D25" s="974">
        <v>2.7878530611362038</v>
      </c>
      <c r="E25" s="974">
        <v>0.32007181202337676</v>
      </c>
      <c r="F25" s="974">
        <v>17.72337500287275</v>
      </c>
      <c r="G25" s="974">
        <v>6.605246117054139</v>
      </c>
      <c r="H25" s="974">
        <v>0.72406851883646139</v>
      </c>
      <c r="I25" s="974">
        <v>6.2038991008626363</v>
      </c>
    </row>
    <row r="26" spans="3:9" ht="15.75" x14ac:dyDescent="0.25">
      <c r="C26" s="973" t="s">
        <v>13</v>
      </c>
      <c r="D26" s="974">
        <v>1.4402891640028008</v>
      </c>
      <c r="E26" s="974">
        <v>1.2553442446583576</v>
      </c>
      <c r="F26" s="974">
        <v>24.803453386670434</v>
      </c>
      <c r="G26" s="974">
        <v>4.4943187110865406</v>
      </c>
      <c r="H26" s="974">
        <v>1.1497761150723165</v>
      </c>
      <c r="I26" s="974">
        <v>7.8996231296567823</v>
      </c>
    </row>
    <row r="27" spans="3:9" ht="15.75" x14ac:dyDescent="0.25">
      <c r="C27" s="973" t="s">
        <v>7</v>
      </c>
      <c r="D27" s="974">
        <v>0.59551158533125803</v>
      </c>
      <c r="E27" s="974">
        <v>0.75424724669615251</v>
      </c>
      <c r="F27" s="974">
        <v>13.066438048445514</v>
      </c>
      <c r="G27" s="974">
        <v>8.2294128161117133</v>
      </c>
      <c r="H27" s="974">
        <v>1.906530425063794</v>
      </c>
      <c r="I27" s="974">
        <v>4.5664072480750342</v>
      </c>
    </row>
    <row r="28" spans="3:9" ht="15.75" x14ac:dyDescent="0.25">
      <c r="C28" s="973" t="s">
        <v>18</v>
      </c>
      <c r="D28" s="974">
        <v>4.243831448368157</v>
      </c>
      <c r="E28" s="974">
        <v>0.68881857399187429</v>
      </c>
      <c r="F28" s="974">
        <v>15.422219865680376</v>
      </c>
      <c r="G28" s="974">
        <v>4.251694244935849</v>
      </c>
      <c r="H28" s="974">
        <v>1.1500524069788107</v>
      </c>
      <c r="I28" s="974">
        <v>5.647328919975501</v>
      </c>
    </row>
    <row r="29" spans="3:9" ht="15.75" x14ac:dyDescent="0.25">
      <c r="C29" s="973" t="s">
        <v>24</v>
      </c>
      <c r="D29" s="974">
        <v>0.71179163316118443</v>
      </c>
      <c r="E29" s="974">
        <v>4.6300197023735237E-2</v>
      </c>
      <c r="F29" s="974">
        <v>7.2043623050243424</v>
      </c>
      <c r="G29" s="974">
        <v>6.6733786029096613</v>
      </c>
      <c r="H29" s="974">
        <v>0.64011688994346594</v>
      </c>
      <c r="I29" s="974">
        <v>7.6347123793396809</v>
      </c>
    </row>
    <row r="30" spans="3:9" ht="15.75" x14ac:dyDescent="0.25">
      <c r="C30" s="973" t="s">
        <v>15</v>
      </c>
      <c r="D30" s="974">
        <v>3.8926664495660424</v>
      </c>
      <c r="E30" s="974">
        <v>0.30802190470204827</v>
      </c>
      <c r="F30" s="974">
        <v>22.502594620477819</v>
      </c>
      <c r="G30" s="974">
        <v>3.1852464195757433</v>
      </c>
      <c r="H30" s="974">
        <v>1.2677512940918876</v>
      </c>
      <c r="I30" s="974">
        <v>6.700176332301468</v>
      </c>
    </row>
    <row r="31" spans="3:9" ht="15.75" x14ac:dyDescent="0.25">
      <c r="C31" s="973" t="s">
        <v>2</v>
      </c>
      <c r="D31" s="974">
        <v>2.2134076075747142</v>
      </c>
      <c r="E31" s="974">
        <v>1.1025044932735517</v>
      </c>
      <c r="F31" s="974">
        <v>28.545457758857719</v>
      </c>
      <c r="G31" s="974">
        <v>4.3292868530906041</v>
      </c>
      <c r="H31" s="974">
        <v>1.1542217008407347</v>
      </c>
      <c r="I31" s="974">
        <v>5.0484878618528981</v>
      </c>
    </row>
    <row r="32" spans="3:9" ht="15.75" x14ac:dyDescent="0.25">
      <c r="C32" s="973" t="s">
        <v>108</v>
      </c>
      <c r="D32" s="974">
        <v>2.6180356497332129</v>
      </c>
      <c r="E32" s="974">
        <v>0.50275591475138137</v>
      </c>
      <c r="F32" s="974">
        <v>19.499566382044094</v>
      </c>
      <c r="G32" s="974">
        <v>2.3409689325393015</v>
      </c>
      <c r="H32" s="974">
        <v>1.0897769901320975</v>
      </c>
      <c r="I32" s="974">
        <v>7.0290156454988857</v>
      </c>
    </row>
    <row r="33" spans="3:9" ht="15.75" x14ac:dyDescent="0.25">
      <c r="C33" s="973" t="s">
        <v>23</v>
      </c>
      <c r="D33" s="974">
        <v>3.3282387886525133</v>
      </c>
      <c r="E33" s="974">
        <v>0.60154258870314292</v>
      </c>
      <c r="F33" s="974">
        <v>22.485351716645628</v>
      </c>
      <c r="G33" s="974">
        <v>3.9545406320649188</v>
      </c>
      <c r="H33" s="974">
        <v>0.46868039570649356</v>
      </c>
      <c r="I33" s="974">
        <v>4.126673916491792</v>
      </c>
    </row>
    <row r="34" spans="3:9" ht="15.75" x14ac:dyDescent="0.25">
      <c r="C34" s="973" t="s">
        <v>10</v>
      </c>
      <c r="D34" s="974">
        <v>1.7499100945567492</v>
      </c>
      <c r="E34" s="974">
        <v>0.9062747222739479</v>
      </c>
      <c r="F34" s="974">
        <v>19.567048714834272</v>
      </c>
      <c r="G34" s="974">
        <v>3.5020328640504972</v>
      </c>
      <c r="H34" s="974">
        <v>0.94534324357456456</v>
      </c>
      <c r="I34" s="974">
        <v>4.6787949072833195</v>
      </c>
    </row>
    <row r="35" spans="3:9" ht="15.75" x14ac:dyDescent="0.25">
      <c r="C35" s="973" t="s">
        <v>11</v>
      </c>
      <c r="D35" s="974">
        <v>2.6363659545058757</v>
      </c>
      <c r="E35" s="974">
        <v>0.32894938792004402</v>
      </c>
      <c r="F35" s="974">
        <v>8.1562956598079257</v>
      </c>
      <c r="G35" s="974">
        <v>3.5246722579686467</v>
      </c>
      <c r="H35" s="974">
        <v>0.3647159530677081</v>
      </c>
      <c r="I35" s="974">
        <v>3.405637028291296</v>
      </c>
    </row>
    <row r="36" spans="3:9" ht="15.75" x14ac:dyDescent="0.25">
      <c r="C36" s="973" t="s">
        <v>19</v>
      </c>
      <c r="D36" s="974">
        <v>1.0295478877097859</v>
      </c>
      <c r="E36" s="974">
        <v>0.28209277149190776</v>
      </c>
      <c r="F36" s="974">
        <v>10.697709993363066</v>
      </c>
      <c r="G36" s="974">
        <v>1.3342457005188972</v>
      </c>
      <c r="H36" s="974">
        <v>0.51963953712224564</v>
      </c>
      <c r="I36" s="974">
        <v>6.9990651662214267</v>
      </c>
    </row>
    <row r="37" spans="3:9" ht="15.75" x14ac:dyDescent="0.25">
      <c r="C37" s="973" t="s">
        <v>21</v>
      </c>
      <c r="D37" s="974">
        <v>1.3325261755259474</v>
      </c>
      <c r="E37" s="974">
        <v>0.55596271675632625</v>
      </c>
      <c r="F37" s="974">
        <v>5.5449702678499939</v>
      </c>
      <c r="G37" s="974">
        <v>3.4513115033674024</v>
      </c>
      <c r="H37" s="974">
        <v>0.72939898104556555</v>
      </c>
      <c r="I37" s="974">
        <v>3.9728714992518235</v>
      </c>
    </row>
  </sheetData>
  <hyperlinks>
    <hyperlink ref="C1" location="Tartalom_Index!A1" display="Vissza a Tartalomra / Return to the Index" xr:uid="{15617B43-1E92-4252-9AB3-68872C19A179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45138-7A0B-4F24-A036-A1C8E1205B3B}">
  <sheetPr codeName="Sheet81"/>
  <dimension ref="A1:AE262"/>
  <sheetViews>
    <sheetView zoomScale="75" zoomScaleNormal="75" workbookViewId="0"/>
  </sheetViews>
  <sheetFormatPr defaultColWidth="8.7109375" defaultRowHeight="15" x14ac:dyDescent="0.25"/>
  <cols>
    <col min="1" max="1" width="15.28515625" customWidth="1"/>
    <col min="2" max="2" width="110" customWidth="1"/>
    <col min="3" max="3" width="10.85546875" bestFit="1" customWidth="1"/>
    <col min="4" max="4" width="10.85546875" customWidth="1"/>
    <col min="5" max="5" width="25.5703125" customWidth="1"/>
    <col min="6" max="6" width="25.140625" customWidth="1"/>
  </cols>
  <sheetData>
    <row r="1" spans="1:31" ht="15.75" x14ac:dyDescent="0.25">
      <c r="A1" s="975" t="s">
        <v>26</v>
      </c>
      <c r="B1" s="976" t="s">
        <v>245</v>
      </c>
      <c r="C1" s="667" t="s">
        <v>617</v>
      </c>
      <c r="E1" s="975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</row>
    <row r="2" spans="1:31" ht="15.75" x14ac:dyDescent="0.25">
      <c r="A2" s="975" t="s">
        <v>27</v>
      </c>
      <c r="B2" s="977" t="s">
        <v>246</v>
      </c>
      <c r="C2" s="981"/>
      <c r="D2" s="981"/>
      <c r="E2" s="975"/>
      <c r="F2" s="975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</row>
    <row r="3" spans="1:31" ht="15.75" x14ac:dyDescent="0.25">
      <c r="A3" s="975" t="s">
        <v>28</v>
      </c>
      <c r="B3" s="975" t="s">
        <v>171</v>
      </c>
      <c r="C3" s="981"/>
      <c r="D3" s="981"/>
      <c r="E3" s="981"/>
      <c r="F3" s="975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</row>
    <row r="4" spans="1:31" ht="15.75" x14ac:dyDescent="0.25">
      <c r="A4" s="975" t="s">
        <v>29</v>
      </c>
      <c r="B4" s="975" t="s">
        <v>172</v>
      </c>
      <c r="C4" s="981"/>
      <c r="D4" s="981"/>
      <c r="E4" s="981"/>
      <c r="F4" s="975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</row>
    <row r="5" spans="1:31" ht="15.75" x14ac:dyDescent="0.25">
      <c r="A5" s="975" t="s">
        <v>30</v>
      </c>
      <c r="B5" s="975" t="s">
        <v>253</v>
      </c>
      <c r="C5" s="981"/>
      <c r="D5" s="981"/>
      <c r="E5" s="981"/>
      <c r="F5" s="975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</row>
    <row r="6" spans="1:31" ht="15.75" x14ac:dyDescent="0.25">
      <c r="A6" s="975" t="s">
        <v>31</v>
      </c>
      <c r="B6" s="975" t="s">
        <v>254</v>
      </c>
      <c r="C6" s="981"/>
      <c r="D6" s="981"/>
      <c r="E6" s="975"/>
      <c r="F6" s="975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</row>
    <row r="7" spans="1:31" ht="15.75" x14ac:dyDescent="0.25">
      <c r="A7" s="975"/>
      <c r="B7" s="975"/>
      <c r="C7" s="981"/>
      <c r="D7" s="981"/>
      <c r="E7" s="975"/>
      <c r="F7" s="975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</row>
    <row r="8" spans="1:31" x14ac:dyDescent="0.25">
      <c r="A8" s="32"/>
      <c r="B8" s="32"/>
      <c r="C8" s="37"/>
      <c r="D8" s="37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</row>
    <row r="9" spans="1:31" ht="15.75" x14ac:dyDescent="0.25">
      <c r="A9" s="32"/>
      <c r="B9" s="37"/>
      <c r="C9" s="37"/>
      <c r="D9" s="37"/>
      <c r="E9" s="975"/>
      <c r="F9" s="975"/>
      <c r="G9" s="1062" t="s">
        <v>167</v>
      </c>
      <c r="H9" s="1062"/>
      <c r="I9" s="1062"/>
      <c r="J9" s="1062" t="s">
        <v>168</v>
      </c>
      <c r="K9" s="1062"/>
      <c r="L9" s="1062"/>
      <c r="M9" s="1062" t="s">
        <v>169</v>
      </c>
      <c r="N9" s="1062"/>
      <c r="O9" s="106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</row>
    <row r="10" spans="1:31" ht="15.75" x14ac:dyDescent="0.25">
      <c r="A10" s="32"/>
      <c r="B10" s="37"/>
      <c r="C10" s="37"/>
      <c r="D10" s="37"/>
      <c r="E10" s="975"/>
      <c r="F10" s="975"/>
      <c r="G10" s="975" t="s">
        <v>164</v>
      </c>
      <c r="H10" s="975" t="s">
        <v>165</v>
      </c>
      <c r="I10" s="975" t="s">
        <v>166</v>
      </c>
      <c r="J10" s="975" t="s">
        <v>164</v>
      </c>
      <c r="K10" s="975" t="s">
        <v>165</v>
      </c>
      <c r="L10" s="975" t="s">
        <v>166</v>
      </c>
      <c r="M10" s="975" t="s">
        <v>164</v>
      </c>
      <c r="N10" s="975" t="s">
        <v>165</v>
      </c>
      <c r="O10" s="975" t="s">
        <v>166</v>
      </c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</row>
    <row r="11" spans="1:31" ht="15.75" x14ac:dyDescent="0.25">
      <c r="A11" s="32"/>
      <c r="B11" s="37"/>
      <c r="C11" s="37"/>
      <c r="D11" s="37"/>
      <c r="E11" s="975"/>
      <c r="F11" s="975"/>
      <c r="G11" s="1062" t="s">
        <v>161</v>
      </c>
      <c r="H11" s="1062"/>
      <c r="I11" s="1062"/>
      <c r="J11" s="1062" t="s">
        <v>162</v>
      </c>
      <c r="K11" s="1062"/>
      <c r="L11" s="1062"/>
      <c r="M11" s="1062" t="s">
        <v>163</v>
      </c>
      <c r="N11" s="1062"/>
      <c r="O11" s="106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</row>
    <row r="12" spans="1:31" ht="15.75" x14ac:dyDescent="0.25">
      <c r="A12" s="32"/>
      <c r="B12" s="37"/>
      <c r="C12" s="37"/>
      <c r="D12" s="37"/>
      <c r="E12" s="975"/>
      <c r="F12" s="975"/>
      <c r="G12" s="978" t="s">
        <v>158</v>
      </c>
      <c r="H12" s="978" t="s">
        <v>159</v>
      </c>
      <c r="I12" s="978" t="s">
        <v>160</v>
      </c>
      <c r="J12" s="978" t="s">
        <v>158</v>
      </c>
      <c r="K12" s="978" t="s">
        <v>159</v>
      </c>
      <c r="L12" s="978" t="s">
        <v>160</v>
      </c>
      <c r="M12" s="978" t="s">
        <v>158</v>
      </c>
      <c r="N12" s="978" t="s">
        <v>159</v>
      </c>
      <c r="O12" s="978" t="s">
        <v>160</v>
      </c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13" spans="1:31" ht="15.75" x14ac:dyDescent="0.25">
      <c r="A13" s="32"/>
      <c r="B13" s="37"/>
      <c r="C13" s="37"/>
      <c r="D13" s="37"/>
      <c r="E13" s="979" t="s">
        <v>170</v>
      </c>
      <c r="F13" s="975" t="s">
        <v>255</v>
      </c>
      <c r="G13" s="980">
        <v>0.2</v>
      </c>
      <c r="H13" s="980">
        <v>0.2</v>
      </c>
      <c r="I13" s="980">
        <v>0.2</v>
      </c>
      <c r="J13" s="980">
        <v>2.2250000000000001</v>
      </c>
      <c r="K13" s="980">
        <v>2.65</v>
      </c>
      <c r="L13" s="980">
        <v>2.2749999999999999</v>
      </c>
      <c r="M13" s="980">
        <v>36.724999999999994</v>
      </c>
      <c r="N13" s="980">
        <v>35.224999999999994</v>
      </c>
      <c r="O13" s="980">
        <v>33.975000000000001</v>
      </c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</row>
    <row r="14" spans="1:31" ht="15.75" x14ac:dyDescent="0.25">
      <c r="A14" s="32"/>
      <c r="B14" s="37"/>
      <c r="C14" s="37"/>
      <c r="D14" s="37"/>
      <c r="E14" s="975" t="s">
        <v>176</v>
      </c>
      <c r="F14" s="975" t="s">
        <v>174</v>
      </c>
      <c r="G14" s="980">
        <v>0.2</v>
      </c>
      <c r="H14" s="980">
        <v>0.1</v>
      </c>
      <c r="I14" s="980">
        <v>0.1</v>
      </c>
      <c r="J14" s="980">
        <v>1.4250000000000005</v>
      </c>
      <c r="K14" s="980">
        <v>1.25</v>
      </c>
      <c r="L14" s="980">
        <v>1.7749999999999995</v>
      </c>
      <c r="M14" s="980">
        <v>9.225000000000005</v>
      </c>
      <c r="N14" s="980">
        <v>10.175000000000006</v>
      </c>
      <c r="O14" s="980">
        <v>9.5749999999999993</v>
      </c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</row>
    <row r="15" spans="1:31" ht="15.75" x14ac:dyDescent="0.25">
      <c r="A15" s="32"/>
      <c r="B15" s="37"/>
      <c r="C15" s="37"/>
      <c r="D15" s="37"/>
      <c r="E15" s="975" t="s">
        <v>177</v>
      </c>
      <c r="F15" s="975" t="s">
        <v>1845</v>
      </c>
      <c r="G15" s="980">
        <v>0.22500000000000003</v>
      </c>
      <c r="H15" s="980">
        <v>0.2</v>
      </c>
      <c r="I15" s="980">
        <v>0.1</v>
      </c>
      <c r="J15" s="980">
        <v>3.15</v>
      </c>
      <c r="K15" s="980">
        <v>2.8000000000000003</v>
      </c>
      <c r="L15" s="980">
        <v>2.4500000000000006</v>
      </c>
      <c r="M15" s="980">
        <v>10.050000000000004</v>
      </c>
      <c r="N15" s="980">
        <v>12.899999999999995</v>
      </c>
      <c r="O15" s="980">
        <v>11.650000000000006</v>
      </c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</row>
    <row r="16" spans="1:31" ht="15.75" x14ac:dyDescent="0.25">
      <c r="A16" s="32"/>
      <c r="B16" s="37"/>
      <c r="C16" s="37"/>
      <c r="D16" s="37"/>
      <c r="E16" s="975" t="s">
        <v>178</v>
      </c>
      <c r="F16" s="975" t="s">
        <v>175</v>
      </c>
      <c r="G16" s="980">
        <v>0.27499999999999991</v>
      </c>
      <c r="H16" s="980">
        <v>0.6</v>
      </c>
      <c r="I16" s="980">
        <v>0.8</v>
      </c>
      <c r="J16" s="980">
        <v>4.5</v>
      </c>
      <c r="K16" s="980">
        <v>3.6999999999999993</v>
      </c>
      <c r="L16" s="980">
        <v>4.0999999999999996</v>
      </c>
      <c r="M16" s="980">
        <v>11.5</v>
      </c>
      <c r="N16" s="980">
        <v>11.299999999999999</v>
      </c>
      <c r="O16" s="980">
        <v>17.299999999999994</v>
      </c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</row>
    <row r="17" spans="1:31" ht="15.75" x14ac:dyDescent="0.25">
      <c r="A17" s="32"/>
      <c r="B17" s="37"/>
      <c r="C17" s="37"/>
      <c r="D17" s="37"/>
      <c r="E17" s="975" t="s">
        <v>179</v>
      </c>
      <c r="F17" s="975" t="s">
        <v>173</v>
      </c>
      <c r="G17" s="980">
        <v>0.1</v>
      </c>
      <c r="H17" s="980">
        <v>0.1</v>
      </c>
      <c r="I17" s="980">
        <v>0.1</v>
      </c>
      <c r="J17" s="980">
        <v>0.72499999999999998</v>
      </c>
      <c r="K17" s="980">
        <v>0.75</v>
      </c>
      <c r="L17" s="980">
        <v>0.97499999999999998</v>
      </c>
      <c r="M17" s="980">
        <v>8.3249999999999993</v>
      </c>
      <c r="N17" s="980">
        <v>9.024999999999995</v>
      </c>
      <c r="O17" s="980">
        <v>9.2750000000000004</v>
      </c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</row>
    <row r="18" spans="1:31" ht="15.75" x14ac:dyDescent="0.25">
      <c r="A18" s="32"/>
      <c r="B18" s="37"/>
      <c r="C18" s="37"/>
      <c r="D18" s="37"/>
      <c r="E18" s="975"/>
      <c r="F18" s="975"/>
      <c r="G18" s="975"/>
      <c r="H18" s="975"/>
      <c r="I18" s="975"/>
      <c r="J18" s="975"/>
      <c r="K18" s="975"/>
      <c r="L18" s="975"/>
      <c r="M18" s="975"/>
      <c r="N18" s="975"/>
      <c r="O18" s="975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</row>
    <row r="19" spans="1:31" x14ac:dyDescent="0.25">
      <c r="A19" s="32"/>
      <c r="B19" s="37"/>
      <c r="C19" s="37"/>
      <c r="D19" s="37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</row>
    <row r="20" spans="1:31" x14ac:dyDescent="0.25">
      <c r="A20" s="32"/>
      <c r="B20" s="37"/>
      <c r="C20" s="37"/>
      <c r="D20" s="37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</row>
    <row r="21" spans="1:31" x14ac:dyDescent="0.25">
      <c r="A21" s="32"/>
      <c r="B21" s="37"/>
      <c r="C21" s="37"/>
      <c r="D21" s="37"/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</row>
    <row r="22" spans="1:31" x14ac:dyDescent="0.25">
      <c r="A22" s="32"/>
      <c r="B22" s="37"/>
      <c r="C22" s="37"/>
      <c r="D22" s="37"/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</row>
    <row r="23" spans="1:31" x14ac:dyDescent="0.25">
      <c r="A23" s="32"/>
      <c r="B23" s="37"/>
      <c r="C23" s="37"/>
      <c r="D23" s="37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</row>
    <row r="24" spans="1:31" x14ac:dyDescent="0.25">
      <c r="A24" s="32"/>
      <c r="B24" s="37"/>
      <c r="C24" s="37"/>
      <c r="D24" s="37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</row>
    <row r="25" spans="1:31" x14ac:dyDescent="0.25">
      <c r="A25" s="32"/>
      <c r="B25" s="37"/>
      <c r="C25" s="37"/>
      <c r="D25" s="37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</row>
    <row r="26" spans="1:31" x14ac:dyDescent="0.25">
      <c r="A26" s="32"/>
      <c r="B26" s="37"/>
      <c r="C26" s="37"/>
      <c r="D26" s="37"/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</row>
    <row r="27" spans="1:31" x14ac:dyDescent="0.25">
      <c r="A27" s="32"/>
      <c r="B27" s="37"/>
      <c r="C27" s="37"/>
      <c r="D27" s="37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</row>
    <row r="28" spans="1:31" x14ac:dyDescent="0.25">
      <c r="A28" s="32"/>
      <c r="B28" s="37"/>
      <c r="C28" s="37"/>
      <c r="D28" s="37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</row>
    <row r="29" spans="1:31" x14ac:dyDescent="0.25">
      <c r="A29" s="32"/>
      <c r="B29" s="37"/>
      <c r="C29" s="37"/>
      <c r="D29" s="37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  <row r="30" spans="1:31" x14ac:dyDescent="0.25">
      <c r="A30" s="32"/>
      <c r="B30" s="37"/>
      <c r="C30" s="37"/>
      <c r="D30" s="37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</row>
    <row r="31" spans="1:31" x14ac:dyDescent="0.25">
      <c r="A31" s="32"/>
      <c r="B31" s="32"/>
      <c r="C31" s="32"/>
      <c r="D31" s="32"/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</row>
    <row r="32" spans="1:31" x14ac:dyDescent="0.25">
      <c r="A32" s="32"/>
      <c r="B32" s="37"/>
      <c r="C32" s="37"/>
      <c r="D32" s="37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</row>
    <row r="33" spans="1:31" x14ac:dyDescent="0.25">
      <c r="A33" s="32"/>
      <c r="B33" s="37"/>
      <c r="C33" s="37"/>
      <c r="D33" s="37"/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</row>
    <row r="34" spans="1:31" x14ac:dyDescent="0.25">
      <c r="A34" s="32"/>
      <c r="B34" s="37"/>
      <c r="C34" s="37"/>
      <c r="D34" s="37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</row>
    <row r="35" spans="1:31" x14ac:dyDescent="0.25">
      <c r="A35" s="32"/>
      <c r="B35" s="37"/>
      <c r="C35" s="37"/>
      <c r="D35" s="37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  <c r="AA35" s="32"/>
      <c r="AB35" s="32"/>
      <c r="AC35" s="32"/>
      <c r="AD35" s="32"/>
      <c r="AE35" s="32"/>
    </row>
    <row r="36" spans="1:31" x14ac:dyDescent="0.25">
      <c r="A36" s="32"/>
      <c r="B36" s="37"/>
      <c r="C36" s="37"/>
      <c r="D36" s="37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</row>
    <row r="37" spans="1:31" x14ac:dyDescent="0.25">
      <c r="A37" s="32"/>
      <c r="B37" s="37"/>
      <c r="C37" s="37"/>
      <c r="D37" s="37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  <c r="AA37" s="32"/>
      <c r="AB37" s="32"/>
      <c r="AC37" s="32"/>
      <c r="AD37" s="32"/>
      <c r="AE37" s="32"/>
    </row>
    <row r="38" spans="1:31" x14ac:dyDescent="0.25">
      <c r="A38" s="32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B38" s="32"/>
      <c r="AC38" s="32"/>
      <c r="AD38" s="32"/>
      <c r="AE38" s="32"/>
    </row>
    <row r="39" spans="1:31" x14ac:dyDescent="0.25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</row>
    <row r="40" spans="1:31" x14ac:dyDescent="0.25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B40" s="32"/>
      <c r="AC40" s="32"/>
      <c r="AD40" s="32"/>
      <c r="AE40" s="32"/>
    </row>
    <row r="41" spans="1:31" x14ac:dyDescent="0.25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</row>
    <row r="42" spans="1:31" x14ac:dyDescent="0.25">
      <c r="A42" s="32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</row>
    <row r="43" spans="1:31" x14ac:dyDescent="0.25">
      <c r="A43" s="32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</row>
    <row r="44" spans="1:31" x14ac:dyDescent="0.25">
      <c r="A44" s="32"/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</row>
    <row r="45" spans="1:31" x14ac:dyDescent="0.25">
      <c r="A45" s="32"/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</row>
    <row r="46" spans="1:31" x14ac:dyDescent="0.25">
      <c r="A46" s="32"/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</row>
    <row r="47" spans="1:31" x14ac:dyDescent="0.25">
      <c r="A47" s="32"/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</row>
    <row r="48" spans="1:31" x14ac:dyDescent="0.25">
      <c r="A48" s="32"/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  <c r="AA48" s="32"/>
      <c r="AB48" s="32"/>
      <c r="AC48" s="32"/>
      <c r="AD48" s="32"/>
      <c r="AE48" s="32"/>
    </row>
    <row r="49" spans="1:31" x14ac:dyDescent="0.25">
      <c r="A49" s="32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  <c r="AA49" s="32"/>
      <c r="AB49" s="32"/>
      <c r="AC49" s="32"/>
      <c r="AD49" s="32"/>
      <c r="AE49" s="32"/>
    </row>
    <row r="50" spans="1:31" x14ac:dyDescent="0.25">
      <c r="A50" s="32"/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  <c r="AA50" s="32"/>
      <c r="AB50" s="32"/>
      <c r="AC50" s="32"/>
      <c r="AD50" s="32"/>
      <c r="AE50" s="32"/>
    </row>
    <row r="51" spans="1:31" x14ac:dyDescent="0.25">
      <c r="A51" s="32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  <c r="AA51" s="32"/>
      <c r="AB51" s="32"/>
      <c r="AC51" s="32"/>
      <c r="AD51" s="32"/>
      <c r="AE51" s="32"/>
    </row>
    <row r="52" spans="1:31" x14ac:dyDescent="0.25">
      <c r="A52" s="32"/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  <c r="AA52" s="32"/>
      <c r="AB52" s="32"/>
      <c r="AC52" s="32"/>
      <c r="AD52" s="32"/>
      <c r="AE52" s="32"/>
    </row>
    <row r="53" spans="1:31" x14ac:dyDescent="0.25">
      <c r="A53" s="32"/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  <c r="AA53" s="32"/>
      <c r="AB53" s="32"/>
      <c r="AC53" s="32"/>
      <c r="AD53" s="32"/>
      <c r="AE53" s="32"/>
    </row>
    <row r="54" spans="1:31" x14ac:dyDescent="0.25">
      <c r="A54" s="32"/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</row>
    <row r="55" spans="1:31" x14ac:dyDescent="0.25">
      <c r="A55" s="32"/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  <c r="P55" s="32"/>
      <c r="Q55" s="32"/>
      <c r="R55" s="32"/>
      <c r="S55" s="32"/>
      <c r="T55" s="32"/>
      <c r="U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</row>
    <row r="56" spans="1:31" x14ac:dyDescent="0.25">
      <c r="A56" s="32"/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2"/>
      <c r="AA56" s="32"/>
      <c r="AB56" s="32"/>
      <c r="AC56" s="32"/>
      <c r="AD56" s="32"/>
      <c r="AE56" s="32"/>
    </row>
    <row r="57" spans="1:31" x14ac:dyDescent="0.25">
      <c r="A57" s="32"/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  <c r="P57" s="32"/>
      <c r="Q57" s="32"/>
      <c r="R57" s="32"/>
      <c r="S57" s="32"/>
      <c r="T57" s="32"/>
      <c r="U57" s="32"/>
      <c r="V57" s="32"/>
      <c r="W57" s="32"/>
      <c r="X57" s="32"/>
      <c r="Y57" s="32"/>
      <c r="Z57" s="32"/>
      <c r="AA57" s="32"/>
      <c r="AB57" s="32"/>
      <c r="AC57" s="32"/>
      <c r="AD57" s="32"/>
      <c r="AE57" s="32"/>
    </row>
    <row r="58" spans="1:31" x14ac:dyDescent="0.25">
      <c r="A58" s="32"/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2"/>
      <c r="AA58" s="32"/>
      <c r="AB58" s="32"/>
      <c r="AC58" s="32"/>
      <c r="AD58" s="32"/>
      <c r="AE58" s="32"/>
    </row>
    <row r="59" spans="1:31" x14ac:dyDescent="0.25">
      <c r="A59" s="32"/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  <c r="P59" s="32"/>
      <c r="Q59" s="32"/>
      <c r="R59" s="32"/>
      <c r="S59" s="32"/>
      <c r="T59" s="32"/>
      <c r="U59" s="32"/>
      <c r="V59" s="32"/>
      <c r="W59" s="32"/>
      <c r="X59" s="32"/>
      <c r="Y59" s="32"/>
      <c r="Z59" s="32"/>
      <c r="AA59" s="32"/>
      <c r="AB59" s="32"/>
      <c r="AC59" s="32"/>
      <c r="AD59" s="32"/>
      <c r="AE59" s="32"/>
    </row>
    <row r="60" spans="1:31" x14ac:dyDescent="0.25">
      <c r="A60" s="32"/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2"/>
      <c r="AA60" s="32"/>
      <c r="AB60" s="32"/>
      <c r="AC60" s="32"/>
      <c r="AD60" s="32"/>
      <c r="AE60" s="32"/>
    </row>
    <row r="61" spans="1:31" x14ac:dyDescent="0.25">
      <c r="A61" s="32"/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</row>
    <row r="62" spans="1:31" x14ac:dyDescent="0.25">
      <c r="A62" s="32"/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  <c r="AB62" s="32"/>
      <c r="AC62" s="32"/>
      <c r="AD62" s="32"/>
      <c r="AE62" s="32"/>
    </row>
    <row r="63" spans="1:31" x14ac:dyDescent="0.25">
      <c r="A63" s="32"/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  <c r="AE63" s="32"/>
    </row>
    <row r="64" spans="1:31" x14ac:dyDescent="0.25">
      <c r="A64" s="32"/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</row>
    <row r="65" spans="1:31" x14ac:dyDescent="0.25">
      <c r="A65" s="32"/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</row>
    <row r="66" spans="1:31" x14ac:dyDescent="0.25">
      <c r="A66" s="32"/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</row>
    <row r="67" spans="1:31" x14ac:dyDescent="0.25">
      <c r="A67" s="32"/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</row>
    <row r="68" spans="1:31" x14ac:dyDescent="0.25">
      <c r="A68" s="32"/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</row>
    <row r="69" spans="1:31" x14ac:dyDescent="0.25">
      <c r="A69" s="32"/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</row>
    <row r="70" spans="1:31" x14ac:dyDescent="0.25">
      <c r="A70" s="32"/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</row>
    <row r="71" spans="1:31" x14ac:dyDescent="0.25">
      <c r="A71" s="32"/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</row>
    <row r="72" spans="1:31" x14ac:dyDescent="0.25">
      <c r="A72" s="32"/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</row>
    <row r="73" spans="1:31" x14ac:dyDescent="0.25">
      <c r="A73" s="32"/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</row>
    <row r="74" spans="1:31" x14ac:dyDescent="0.25">
      <c r="A74" s="32"/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</row>
    <row r="75" spans="1:31" x14ac:dyDescent="0.25">
      <c r="A75" s="32"/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</row>
    <row r="76" spans="1:31" x14ac:dyDescent="0.25">
      <c r="A76" s="32"/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</row>
    <row r="77" spans="1:31" x14ac:dyDescent="0.25">
      <c r="A77" s="32"/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</row>
    <row r="78" spans="1:31" x14ac:dyDescent="0.25">
      <c r="A78" s="32"/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</row>
    <row r="79" spans="1:31" x14ac:dyDescent="0.25">
      <c r="A79" s="32"/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</row>
    <row r="80" spans="1:31" x14ac:dyDescent="0.25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</row>
    <row r="81" spans="1:31" x14ac:dyDescent="0.25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</row>
    <row r="82" spans="1:31" x14ac:dyDescent="0.25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</row>
    <row r="83" spans="1:31" x14ac:dyDescent="0.25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</row>
    <row r="84" spans="1:31" x14ac:dyDescent="0.25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</row>
    <row r="85" spans="1:31" x14ac:dyDescent="0.25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</row>
    <row r="86" spans="1:31" x14ac:dyDescent="0.25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</row>
    <row r="87" spans="1:31" x14ac:dyDescent="0.25">
      <c r="A87" s="32"/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</row>
    <row r="88" spans="1:31" x14ac:dyDescent="0.25">
      <c r="A88" s="32"/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</row>
    <row r="89" spans="1:31" x14ac:dyDescent="0.25">
      <c r="A89" s="32"/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</row>
    <row r="90" spans="1:31" x14ac:dyDescent="0.25">
      <c r="A90" s="32"/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</row>
    <row r="91" spans="1:31" x14ac:dyDescent="0.25">
      <c r="A91" s="32"/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</row>
    <row r="92" spans="1:31" x14ac:dyDescent="0.25">
      <c r="A92" s="32"/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</row>
    <row r="93" spans="1:31" x14ac:dyDescent="0.25">
      <c r="A93" s="32"/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</row>
    <row r="94" spans="1:31" x14ac:dyDescent="0.25">
      <c r="A94" s="32"/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</row>
    <row r="95" spans="1:31" x14ac:dyDescent="0.25">
      <c r="A95" s="32"/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</row>
    <row r="96" spans="1:31" x14ac:dyDescent="0.25">
      <c r="A96" s="32"/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</row>
    <row r="97" spans="1:31" x14ac:dyDescent="0.25">
      <c r="A97" s="32"/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</row>
    <row r="98" spans="1:31" x14ac:dyDescent="0.25">
      <c r="A98" s="32"/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</row>
    <row r="99" spans="1:31" x14ac:dyDescent="0.25">
      <c r="A99" s="32"/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</row>
    <row r="100" spans="1:31" x14ac:dyDescent="0.25">
      <c r="A100" s="32"/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</row>
    <row r="101" spans="1:31" x14ac:dyDescent="0.25">
      <c r="A101" s="32"/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  <c r="AE101" s="32"/>
    </row>
    <row r="102" spans="1:31" x14ac:dyDescent="0.25">
      <c r="A102" s="32"/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2"/>
      <c r="AA102" s="32"/>
      <c r="AB102" s="32"/>
      <c r="AC102" s="32"/>
      <c r="AD102" s="32"/>
      <c r="AE102" s="32"/>
    </row>
    <row r="103" spans="1:31" x14ac:dyDescent="0.25">
      <c r="A103" s="32"/>
      <c r="B103" s="32"/>
      <c r="C103" s="32"/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</row>
    <row r="104" spans="1:31" x14ac:dyDescent="0.25">
      <c r="A104" s="32"/>
      <c r="B104" s="32"/>
      <c r="C104" s="32"/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</row>
    <row r="105" spans="1:31" x14ac:dyDescent="0.25">
      <c r="A105" s="32"/>
      <c r="B105" s="32"/>
      <c r="C105" s="32"/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</row>
    <row r="106" spans="1:31" x14ac:dyDescent="0.25">
      <c r="A106" s="32"/>
      <c r="B106" s="32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</row>
    <row r="107" spans="1:31" x14ac:dyDescent="0.25">
      <c r="A107" s="32"/>
      <c r="B107" s="32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</row>
    <row r="108" spans="1:31" x14ac:dyDescent="0.25">
      <c r="A108" s="32"/>
      <c r="B108" s="32"/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</row>
    <row r="109" spans="1:31" x14ac:dyDescent="0.25">
      <c r="A109" s="32"/>
      <c r="B109" s="32"/>
      <c r="C109" s="32"/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</row>
    <row r="110" spans="1:31" x14ac:dyDescent="0.25">
      <c r="A110" s="32"/>
      <c r="B110" s="32"/>
      <c r="C110" s="32"/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</row>
    <row r="111" spans="1:31" x14ac:dyDescent="0.25">
      <c r="A111" s="32"/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</row>
    <row r="112" spans="1:31" x14ac:dyDescent="0.25">
      <c r="A112" s="32"/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</row>
    <row r="113" spans="1:31" x14ac:dyDescent="0.25">
      <c r="A113" s="32"/>
      <c r="B113" s="32"/>
      <c r="C113" s="32"/>
      <c r="D113" s="32"/>
      <c r="E113" s="32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</row>
    <row r="114" spans="1:31" x14ac:dyDescent="0.25">
      <c r="A114" s="32"/>
      <c r="B114" s="32"/>
      <c r="C114" s="32"/>
      <c r="D114" s="32"/>
      <c r="E114" s="32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</row>
    <row r="115" spans="1:31" x14ac:dyDescent="0.25">
      <c r="A115" s="32"/>
      <c r="B115" s="32"/>
      <c r="C115" s="32"/>
      <c r="D115" s="32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</row>
    <row r="116" spans="1:31" x14ac:dyDescent="0.25">
      <c r="A116" s="32"/>
      <c r="B116" s="32"/>
      <c r="C116" s="32"/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</row>
    <row r="117" spans="1:31" x14ac:dyDescent="0.25">
      <c r="A117" s="32"/>
      <c r="B117" s="32"/>
      <c r="C117" s="32"/>
      <c r="D117" s="32"/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</row>
    <row r="118" spans="1:31" x14ac:dyDescent="0.25">
      <c r="A118" s="32"/>
      <c r="B118" s="32"/>
      <c r="C118" s="32"/>
      <c r="D118" s="32"/>
      <c r="E118" s="32"/>
      <c r="F118" s="32"/>
      <c r="G118" s="32"/>
      <c r="H118" s="32"/>
      <c r="I118" s="32"/>
      <c r="J118" s="32"/>
      <c r="K118" s="32"/>
      <c r="L118" s="32"/>
      <c r="M118" s="32"/>
      <c r="N118" s="32"/>
      <c r="O118" s="32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2"/>
      <c r="AA118" s="32"/>
      <c r="AB118" s="32"/>
      <c r="AC118" s="32"/>
      <c r="AD118" s="32"/>
      <c r="AE118" s="32"/>
    </row>
    <row r="119" spans="1:31" x14ac:dyDescent="0.25">
      <c r="A119" s="32"/>
      <c r="B119" s="32"/>
      <c r="C119" s="32"/>
      <c r="D119" s="32"/>
      <c r="E119" s="32"/>
      <c r="F119" s="32"/>
      <c r="G119" s="32"/>
      <c r="H119" s="32"/>
      <c r="I119" s="32"/>
      <c r="J119" s="32"/>
      <c r="K119" s="32"/>
      <c r="L119" s="32"/>
      <c r="M119" s="32"/>
      <c r="N119" s="32"/>
      <c r="O119" s="32"/>
      <c r="P119" s="32"/>
      <c r="Q119" s="32"/>
      <c r="R119" s="32"/>
      <c r="S119" s="32"/>
      <c r="T119" s="32"/>
      <c r="U119" s="32"/>
      <c r="V119" s="32"/>
      <c r="W119" s="32"/>
      <c r="X119" s="32"/>
      <c r="Y119" s="32"/>
      <c r="Z119" s="32"/>
      <c r="AA119" s="32"/>
      <c r="AB119" s="32"/>
      <c r="AC119" s="32"/>
      <c r="AD119" s="32"/>
      <c r="AE119" s="32"/>
    </row>
    <row r="120" spans="1:31" x14ac:dyDescent="0.25">
      <c r="A120" s="32"/>
      <c r="B120" s="32"/>
      <c r="C120" s="32"/>
      <c r="D120" s="32"/>
      <c r="E120" s="32"/>
      <c r="F120" s="32"/>
      <c r="G120" s="32"/>
      <c r="H120" s="32"/>
      <c r="I120" s="32"/>
      <c r="J120" s="32"/>
      <c r="K120" s="32"/>
      <c r="L120" s="32"/>
      <c r="M120" s="32"/>
      <c r="N120" s="32"/>
      <c r="O120" s="32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2"/>
      <c r="AA120" s="32"/>
      <c r="AB120" s="32"/>
      <c r="AC120" s="32"/>
      <c r="AD120" s="32"/>
      <c r="AE120" s="32"/>
    </row>
    <row r="121" spans="1:31" x14ac:dyDescent="0.25">
      <c r="A121" s="32"/>
      <c r="B121" s="32"/>
      <c r="C121" s="32"/>
      <c r="D121" s="32"/>
      <c r="E121" s="32"/>
      <c r="F121" s="32"/>
      <c r="G121" s="32"/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  <c r="AC121" s="32"/>
      <c r="AD121" s="32"/>
      <c r="AE121" s="32"/>
    </row>
    <row r="122" spans="1:31" x14ac:dyDescent="0.25">
      <c r="A122" s="32"/>
      <c r="B122" s="32"/>
      <c r="C122" s="32"/>
      <c r="D122" s="32"/>
      <c r="E122" s="32"/>
      <c r="F122" s="32"/>
      <c r="G122" s="32"/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  <c r="AC122" s="32"/>
      <c r="AD122" s="32"/>
      <c r="AE122" s="32"/>
    </row>
    <row r="123" spans="1:31" x14ac:dyDescent="0.25">
      <c r="A123" s="32"/>
      <c r="B123" s="32"/>
      <c r="C123" s="32"/>
      <c r="D123" s="32"/>
      <c r="E123" s="32"/>
      <c r="F123" s="32"/>
      <c r="G123" s="32"/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  <c r="AC123" s="32"/>
      <c r="AD123" s="32"/>
      <c r="AE123" s="32"/>
    </row>
    <row r="124" spans="1:31" x14ac:dyDescent="0.25">
      <c r="A124" s="32"/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</row>
    <row r="125" spans="1:31" x14ac:dyDescent="0.25">
      <c r="A125" s="32"/>
      <c r="B125" s="32"/>
      <c r="C125" s="32"/>
      <c r="D125" s="32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</row>
    <row r="126" spans="1:31" x14ac:dyDescent="0.25">
      <c r="A126" s="32"/>
      <c r="B126" s="32"/>
      <c r="C126" s="32"/>
      <c r="D126" s="32"/>
      <c r="E126" s="32"/>
      <c r="F126" s="32"/>
      <c r="G126" s="32"/>
      <c r="H126" s="32"/>
      <c r="I126" s="32"/>
      <c r="J126" s="32"/>
      <c r="K126" s="32"/>
      <c r="L126" s="32"/>
      <c r="M126" s="32"/>
      <c r="N126" s="32"/>
      <c r="O126" s="32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2"/>
      <c r="AA126" s="32"/>
      <c r="AB126" s="32"/>
      <c r="AC126" s="32"/>
      <c r="AD126" s="32"/>
      <c r="AE126" s="32"/>
    </row>
    <row r="127" spans="1:31" x14ac:dyDescent="0.25">
      <c r="A127" s="32"/>
      <c r="B127" s="32"/>
      <c r="C127" s="32"/>
      <c r="D127" s="32"/>
      <c r="E127" s="32"/>
      <c r="F127" s="32"/>
      <c r="G127" s="32"/>
      <c r="H127" s="32"/>
      <c r="I127" s="32"/>
      <c r="J127" s="32"/>
      <c r="K127" s="32"/>
      <c r="L127" s="32"/>
      <c r="M127" s="32"/>
      <c r="N127" s="32"/>
      <c r="O127" s="32"/>
      <c r="P127" s="32"/>
      <c r="Q127" s="32"/>
      <c r="R127" s="32"/>
      <c r="S127" s="32"/>
      <c r="T127" s="32"/>
      <c r="U127" s="32"/>
      <c r="V127" s="32"/>
      <c r="W127" s="32"/>
      <c r="X127" s="32"/>
      <c r="Y127" s="32"/>
      <c r="Z127" s="32"/>
      <c r="AA127" s="32"/>
      <c r="AB127" s="32"/>
      <c r="AC127" s="32"/>
      <c r="AD127" s="32"/>
      <c r="AE127" s="32"/>
    </row>
    <row r="128" spans="1:31" x14ac:dyDescent="0.25">
      <c r="A128" s="32"/>
      <c r="B128" s="32"/>
      <c r="C128" s="32"/>
      <c r="D128" s="32"/>
      <c r="E128" s="32"/>
      <c r="F128" s="32"/>
      <c r="G128" s="32"/>
      <c r="H128" s="32"/>
      <c r="I128" s="32"/>
      <c r="J128" s="32"/>
      <c r="K128" s="32"/>
      <c r="L128" s="32"/>
      <c r="M128" s="32"/>
      <c r="N128" s="32"/>
      <c r="O128" s="32"/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2"/>
      <c r="AA128" s="32"/>
      <c r="AB128" s="32"/>
      <c r="AC128" s="32"/>
      <c r="AD128" s="32"/>
      <c r="AE128" s="32"/>
    </row>
    <row r="129" spans="1:31" x14ac:dyDescent="0.25">
      <c r="A129" s="32"/>
      <c r="B129" s="32"/>
      <c r="C129" s="32"/>
      <c r="D129" s="32"/>
      <c r="E129" s="32"/>
      <c r="F129" s="32"/>
      <c r="G129" s="32"/>
      <c r="H129" s="32"/>
      <c r="I129" s="32"/>
      <c r="J129" s="32"/>
      <c r="K129" s="32"/>
      <c r="L129" s="32"/>
      <c r="M129" s="32"/>
      <c r="N129" s="32"/>
      <c r="O129" s="32"/>
      <c r="P129" s="32"/>
      <c r="Q129" s="32"/>
      <c r="R129" s="32"/>
      <c r="S129" s="32"/>
      <c r="T129" s="32"/>
      <c r="U129" s="32"/>
      <c r="V129" s="32"/>
      <c r="W129" s="32"/>
      <c r="X129" s="32"/>
      <c r="Y129" s="32"/>
      <c r="Z129" s="32"/>
      <c r="AA129" s="32"/>
      <c r="AB129" s="32"/>
      <c r="AC129" s="32"/>
      <c r="AD129" s="32"/>
      <c r="AE129" s="32"/>
    </row>
    <row r="130" spans="1:31" x14ac:dyDescent="0.25">
      <c r="A130" s="32"/>
      <c r="B130" s="32"/>
      <c r="C130" s="32"/>
      <c r="D130" s="32"/>
      <c r="E130" s="32"/>
      <c r="F130" s="32"/>
      <c r="G130" s="32"/>
      <c r="H130" s="32"/>
      <c r="I130" s="32"/>
      <c r="J130" s="32"/>
      <c r="K130" s="32"/>
      <c r="L130" s="32"/>
      <c r="M130" s="32"/>
      <c r="N130" s="32"/>
      <c r="O130" s="32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2"/>
      <c r="AA130" s="32"/>
      <c r="AB130" s="32"/>
      <c r="AC130" s="32"/>
      <c r="AD130" s="32"/>
      <c r="AE130" s="32"/>
    </row>
    <row r="131" spans="1:31" x14ac:dyDescent="0.25">
      <c r="A131" s="32"/>
      <c r="B131" s="32"/>
      <c r="C131" s="32"/>
      <c r="D131" s="32"/>
      <c r="E131" s="32"/>
      <c r="F131" s="32"/>
      <c r="G131" s="32"/>
      <c r="H131" s="32"/>
      <c r="I131" s="32"/>
      <c r="J131" s="32"/>
      <c r="K131" s="32"/>
      <c r="L131" s="32"/>
      <c r="M131" s="32"/>
      <c r="N131" s="32"/>
      <c r="O131" s="32"/>
      <c r="P131" s="32"/>
      <c r="Q131" s="32"/>
      <c r="R131" s="32"/>
      <c r="S131" s="32"/>
      <c r="T131" s="32"/>
      <c r="U131" s="32"/>
      <c r="V131" s="32"/>
      <c r="W131" s="32"/>
      <c r="X131" s="32"/>
      <c r="Y131" s="32"/>
      <c r="Z131" s="32"/>
      <c r="AA131" s="32"/>
      <c r="AB131" s="32"/>
      <c r="AC131" s="32"/>
      <c r="AD131" s="32"/>
      <c r="AE131" s="32"/>
    </row>
    <row r="132" spans="1:31" x14ac:dyDescent="0.25">
      <c r="A132" s="32"/>
      <c r="B132" s="32"/>
      <c r="C132" s="32"/>
      <c r="D132" s="32"/>
      <c r="E132" s="32"/>
      <c r="F132" s="32"/>
      <c r="G132" s="32"/>
      <c r="H132" s="32"/>
      <c r="I132" s="32"/>
      <c r="J132" s="32"/>
      <c r="K132" s="32"/>
      <c r="L132" s="32"/>
      <c r="M132" s="32"/>
      <c r="N132" s="32"/>
      <c r="O132" s="32"/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2"/>
      <c r="AA132" s="32"/>
      <c r="AB132" s="32"/>
      <c r="AC132" s="32"/>
      <c r="AD132" s="32"/>
      <c r="AE132" s="32"/>
    </row>
    <row r="133" spans="1:31" x14ac:dyDescent="0.25">
      <c r="A133" s="32"/>
      <c r="B133" s="32"/>
      <c r="C133" s="32"/>
      <c r="D133" s="32"/>
      <c r="E133" s="32"/>
      <c r="F133" s="32"/>
      <c r="G133" s="32"/>
      <c r="H133" s="32"/>
      <c r="I133" s="32"/>
      <c r="J133" s="32"/>
      <c r="K133" s="32"/>
      <c r="L133" s="32"/>
      <c r="M133" s="32"/>
      <c r="N133" s="32"/>
      <c r="O133" s="32"/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2"/>
      <c r="AA133" s="32"/>
      <c r="AB133" s="32"/>
      <c r="AC133" s="32"/>
      <c r="AD133" s="32"/>
      <c r="AE133" s="32"/>
    </row>
    <row r="134" spans="1:31" x14ac:dyDescent="0.25">
      <c r="A134" s="32"/>
      <c r="B134" s="32"/>
      <c r="C134" s="32"/>
      <c r="D134" s="32"/>
      <c r="E134" s="32"/>
      <c r="F134" s="32"/>
      <c r="G134" s="32"/>
      <c r="H134" s="32"/>
      <c r="I134" s="32"/>
      <c r="J134" s="32"/>
      <c r="K134" s="32"/>
      <c r="L134" s="32"/>
      <c r="M134" s="32"/>
      <c r="N134" s="32"/>
      <c r="O134" s="32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2"/>
      <c r="AA134" s="32"/>
      <c r="AB134" s="32"/>
      <c r="AC134" s="32"/>
      <c r="AD134" s="32"/>
      <c r="AE134" s="32"/>
    </row>
    <row r="135" spans="1:31" x14ac:dyDescent="0.25">
      <c r="A135" s="32"/>
      <c r="B135" s="32"/>
      <c r="C135" s="32"/>
      <c r="D135" s="32"/>
      <c r="E135" s="32"/>
      <c r="F135" s="32"/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2"/>
      <c r="AA135" s="32"/>
      <c r="AB135" s="32"/>
      <c r="AC135" s="32"/>
      <c r="AD135" s="32"/>
      <c r="AE135" s="32"/>
    </row>
    <row r="136" spans="1:31" x14ac:dyDescent="0.25">
      <c r="A136" s="32"/>
      <c r="B136" s="32"/>
      <c r="C136" s="32"/>
      <c r="D136" s="32"/>
      <c r="E136" s="32"/>
      <c r="F136" s="32"/>
      <c r="G136" s="32"/>
      <c r="H136" s="32"/>
      <c r="I136" s="32"/>
      <c r="J136" s="32"/>
      <c r="K136" s="32"/>
      <c r="L136" s="32"/>
      <c r="M136" s="32"/>
      <c r="N136" s="32"/>
      <c r="O136" s="32"/>
      <c r="P136" s="32"/>
      <c r="Q136" s="32"/>
      <c r="R136" s="32"/>
      <c r="S136" s="32"/>
      <c r="T136" s="32"/>
      <c r="U136" s="32"/>
      <c r="V136" s="32"/>
      <c r="W136" s="32"/>
      <c r="X136" s="32"/>
      <c r="Y136" s="32"/>
      <c r="Z136" s="32"/>
      <c r="AA136" s="32"/>
      <c r="AB136" s="32"/>
      <c r="AC136" s="32"/>
      <c r="AD136" s="32"/>
      <c r="AE136" s="32"/>
    </row>
    <row r="137" spans="1:31" x14ac:dyDescent="0.25">
      <c r="A137" s="32"/>
      <c r="B137" s="32"/>
      <c r="C137" s="32"/>
      <c r="D137" s="32"/>
      <c r="E137" s="32"/>
      <c r="F137" s="32"/>
      <c r="G137" s="32"/>
      <c r="H137" s="32"/>
      <c r="I137" s="32"/>
      <c r="J137" s="32"/>
      <c r="K137" s="32"/>
      <c r="L137" s="32"/>
      <c r="M137" s="32"/>
      <c r="N137" s="32"/>
      <c r="O137" s="32"/>
      <c r="P137" s="32"/>
      <c r="Q137" s="32"/>
      <c r="R137" s="32"/>
      <c r="S137" s="32"/>
      <c r="T137" s="32"/>
      <c r="U137" s="32"/>
      <c r="V137" s="32"/>
      <c r="W137" s="32"/>
      <c r="X137" s="32"/>
      <c r="Y137" s="32"/>
      <c r="Z137" s="32"/>
      <c r="AA137" s="32"/>
      <c r="AB137" s="32"/>
      <c r="AC137" s="32"/>
      <c r="AD137" s="32"/>
      <c r="AE137" s="32"/>
    </row>
    <row r="138" spans="1:31" x14ac:dyDescent="0.25">
      <c r="A138" s="32"/>
      <c r="B138" s="32"/>
      <c r="C138" s="32"/>
      <c r="D138" s="32"/>
      <c r="E138" s="32"/>
      <c r="F138" s="32"/>
      <c r="G138" s="32"/>
      <c r="H138" s="32"/>
      <c r="I138" s="32"/>
      <c r="J138" s="32"/>
      <c r="K138" s="32"/>
      <c r="L138" s="32"/>
      <c r="M138" s="32"/>
      <c r="N138" s="32"/>
      <c r="O138" s="32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2"/>
      <c r="AA138" s="32"/>
      <c r="AB138" s="32"/>
      <c r="AC138" s="32"/>
      <c r="AD138" s="32"/>
      <c r="AE138" s="32"/>
    </row>
    <row r="139" spans="1:31" x14ac:dyDescent="0.25">
      <c r="A139" s="32"/>
      <c r="B139" s="32"/>
      <c r="C139" s="32"/>
      <c r="D139" s="32"/>
      <c r="E139" s="32"/>
      <c r="F139" s="32"/>
      <c r="G139" s="32"/>
      <c r="H139" s="32"/>
      <c r="I139" s="32"/>
      <c r="J139" s="32"/>
      <c r="K139" s="32"/>
      <c r="L139" s="32"/>
      <c r="M139" s="32"/>
      <c r="N139" s="32"/>
      <c r="O139" s="32"/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2"/>
      <c r="AA139" s="32"/>
      <c r="AB139" s="32"/>
      <c r="AC139" s="32"/>
      <c r="AD139" s="32"/>
      <c r="AE139" s="32"/>
    </row>
    <row r="140" spans="1:31" x14ac:dyDescent="0.25">
      <c r="A140" s="32"/>
      <c r="B140" s="32"/>
      <c r="C140" s="32"/>
      <c r="D140" s="32"/>
      <c r="E140" s="32"/>
      <c r="F140" s="32"/>
      <c r="G140" s="32"/>
      <c r="H140" s="32"/>
      <c r="I140" s="32"/>
      <c r="J140" s="32"/>
      <c r="K140" s="32"/>
      <c r="L140" s="32"/>
      <c r="M140" s="32"/>
      <c r="N140" s="32"/>
      <c r="O140" s="32"/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32"/>
      <c r="AA140" s="32"/>
      <c r="AB140" s="32"/>
      <c r="AC140" s="32"/>
      <c r="AD140" s="32"/>
      <c r="AE140" s="32"/>
    </row>
    <row r="141" spans="1:31" x14ac:dyDescent="0.25">
      <c r="A141" s="32"/>
      <c r="B141" s="32"/>
      <c r="C141" s="32"/>
      <c r="D141" s="32"/>
      <c r="E141" s="32"/>
      <c r="F141" s="32"/>
      <c r="G141" s="32"/>
      <c r="H141" s="32"/>
      <c r="I141" s="32"/>
      <c r="J141" s="32"/>
      <c r="K141" s="32"/>
      <c r="L141" s="32"/>
      <c r="M141" s="32"/>
      <c r="N141" s="32"/>
      <c r="O141" s="32"/>
      <c r="P141" s="32"/>
      <c r="Q141" s="32"/>
      <c r="R141" s="32"/>
      <c r="S141" s="32"/>
      <c r="T141" s="32"/>
      <c r="U141" s="32"/>
      <c r="V141" s="32"/>
      <c r="W141" s="32"/>
      <c r="X141" s="32"/>
      <c r="Y141" s="32"/>
      <c r="Z141" s="32"/>
      <c r="AA141" s="32"/>
      <c r="AB141" s="32"/>
      <c r="AC141" s="32"/>
      <c r="AD141" s="32"/>
      <c r="AE141" s="32"/>
    </row>
    <row r="142" spans="1:31" x14ac:dyDescent="0.25">
      <c r="A142" s="32"/>
      <c r="B142" s="32"/>
      <c r="C142" s="32"/>
      <c r="D142" s="32"/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2"/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2"/>
      <c r="AA142" s="32"/>
      <c r="AB142" s="32"/>
      <c r="AC142" s="32"/>
      <c r="AD142" s="32"/>
      <c r="AE142" s="32"/>
    </row>
    <row r="143" spans="1:31" x14ac:dyDescent="0.25">
      <c r="A143" s="32"/>
      <c r="B143" s="32"/>
      <c r="C143" s="32"/>
      <c r="D143" s="32"/>
      <c r="E143" s="32"/>
      <c r="F143" s="32"/>
      <c r="G143" s="32"/>
      <c r="H143" s="32"/>
      <c r="I143" s="32"/>
      <c r="J143" s="32"/>
      <c r="K143" s="32"/>
      <c r="L143" s="32"/>
      <c r="M143" s="32"/>
      <c r="N143" s="32"/>
      <c r="O143" s="32"/>
      <c r="P143" s="32"/>
      <c r="Q143" s="32"/>
      <c r="R143" s="32"/>
      <c r="S143" s="32"/>
      <c r="T143" s="32"/>
      <c r="U143" s="32"/>
      <c r="V143" s="32"/>
      <c r="W143" s="32"/>
      <c r="X143" s="32"/>
      <c r="Y143" s="32"/>
      <c r="Z143" s="32"/>
      <c r="AA143" s="32"/>
      <c r="AB143" s="32"/>
      <c r="AC143" s="32"/>
      <c r="AD143" s="32"/>
      <c r="AE143" s="32"/>
    </row>
    <row r="144" spans="1:31" x14ac:dyDescent="0.25">
      <c r="A144" s="32"/>
      <c r="B144" s="32"/>
      <c r="C144" s="32"/>
      <c r="D144" s="32"/>
      <c r="E144" s="32"/>
      <c r="F144" s="32"/>
      <c r="G144" s="32"/>
      <c r="H144" s="32"/>
      <c r="I144" s="32"/>
      <c r="J144" s="32"/>
      <c r="K144" s="32"/>
      <c r="L144" s="32"/>
      <c r="M144" s="32"/>
      <c r="N144" s="32"/>
      <c r="O144" s="32"/>
      <c r="P144" s="32"/>
      <c r="Q144" s="32"/>
      <c r="R144" s="32"/>
      <c r="S144" s="32"/>
      <c r="T144" s="32"/>
      <c r="U144" s="32"/>
      <c r="V144" s="32"/>
      <c r="W144" s="32"/>
      <c r="X144" s="32"/>
      <c r="Y144" s="32"/>
      <c r="Z144" s="32"/>
      <c r="AA144" s="32"/>
      <c r="AB144" s="32"/>
      <c r="AC144" s="32"/>
      <c r="AD144" s="32"/>
      <c r="AE144" s="32"/>
    </row>
    <row r="145" spans="1:31" x14ac:dyDescent="0.25">
      <c r="A145" s="32"/>
      <c r="B145" s="32"/>
      <c r="C145" s="32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32"/>
      <c r="R145" s="32"/>
      <c r="S145" s="32"/>
      <c r="T145" s="32"/>
      <c r="U145" s="32"/>
      <c r="V145" s="32"/>
      <c r="W145" s="32"/>
      <c r="X145" s="32"/>
      <c r="Y145" s="32"/>
      <c r="Z145" s="32"/>
      <c r="AA145" s="32"/>
      <c r="AB145" s="32"/>
      <c r="AC145" s="32"/>
      <c r="AD145" s="32"/>
      <c r="AE145" s="32"/>
    </row>
    <row r="146" spans="1:31" x14ac:dyDescent="0.25">
      <c r="A146" s="32"/>
      <c r="B146" s="32"/>
      <c r="C146" s="32"/>
      <c r="D146" s="32"/>
      <c r="E146" s="32"/>
      <c r="F146" s="32"/>
      <c r="G146" s="32"/>
      <c r="H146" s="32"/>
      <c r="I146" s="32"/>
      <c r="J146" s="32"/>
      <c r="K146" s="32"/>
      <c r="L146" s="32"/>
      <c r="M146" s="32"/>
      <c r="N146" s="32"/>
      <c r="O146" s="32"/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2"/>
      <c r="AA146" s="32"/>
      <c r="AB146" s="32"/>
      <c r="AC146" s="32"/>
      <c r="AD146" s="32"/>
      <c r="AE146" s="32"/>
    </row>
    <row r="147" spans="1:31" x14ac:dyDescent="0.25">
      <c r="A147" s="32"/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32"/>
      <c r="R147" s="32"/>
      <c r="S147" s="32"/>
      <c r="T147" s="32"/>
      <c r="U147" s="32"/>
      <c r="V147" s="32"/>
      <c r="W147" s="32"/>
      <c r="X147" s="32"/>
      <c r="Y147" s="32"/>
      <c r="Z147" s="32"/>
      <c r="AA147" s="32"/>
      <c r="AB147" s="32"/>
      <c r="AC147" s="32"/>
      <c r="AD147" s="32"/>
      <c r="AE147" s="32"/>
    </row>
    <row r="148" spans="1:31" x14ac:dyDescent="0.25">
      <c r="A148" s="32"/>
      <c r="B148" s="32"/>
      <c r="C148" s="32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</row>
    <row r="149" spans="1:31" x14ac:dyDescent="0.25">
      <c r="A149" s="32"/>
      <c r="B149" s="32"/>
      <c r="C149" s="32"/>
      <c r="D149" s="32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</row>
    <row r="150" spans="1:31" x14ac:dyDescent="0.25">
      <c r="A150" s="32"/>
      <c r="B150" s="32"/>
      <c r="C150" s="32"/>
      <c r="D150" s="32"/>
      <c r="E150" s="32"/>
      <c r="F150" s="32"/>
      <c r="G150" s="32"/>
      <c r="H150" s="32"/>
      <c r="I150" s="32"/>
      <c r="J150" s="32"/>
      <c r="K150" s="32"/>
      <c r="L150" s="32"/>
      <c r="M150" s="32"/>
      <c r="N150" s="32"/>
      <c r="O150" s="32"/>
      <c r="P150" s="32"/>
      <c r="Q150" s="32"/>
      <c r="R150" s="32"/>
      <c r="S150" s="32"/>
      <c r="T150" s="32"/>
      <c r="U150" s="32"/>
      <c r="V150" s="32"/>
      <c r="W150" s="32"/>
      <c r="X150" s="32"/>
      <c r="Y150" s="32"/>
      <c r="Z150" s="32"/>
      <c r="AA150" s="32"/>
      <c r="AB150" s="32"/>
      <c r="AC150" s="32"/>
      <c r="AD150" s="32"/>
      <c r="AE150" s="32"/>
    </row>
    <row r="151" spans="1:31" x14ac:dyDescent="0.25">
      <c r="A151" s="32"/>
      <c r="B151" s="32"/>
      <c r="C151" s="32"/>
      <c r="D151" s="32"/>
      <c r="E151" s="32"/>
      <c r="F151" s="32"/>
      <c r="G151" s="32"/>
      <c r="H151" s="32"/>
      <c r="I151" s="32"/>
      <c r="J151" s="32"/>
      <c r="K151" s="32"/>
      <c r="L151" s="32"/>
      <c r="M151" s="32"/>
      <c r="N151" s="32"/>
      <c r="O151" s="32"/>
      <c r="P151" s="32"/>
      <c r="Q151" s="32"/>
      <c r="R151" s="32"/>
      <c r="S151" s="32"/>
      <c r="T151" s="32"/>
      <c r="U151" s="32"/>
      <c r="V151" s="32"/>
      <c r="W151" s="32"/>
      <c r="X151" s="32"/>
      <c r="Y151" s="32"/>
      <c r="Z151" s="32"/>
      <c r="AA151" s="32"/>
      <c r="AB151" s="32"/>
      <c r="AC151" s="32"/>
      <c r="AD151" s="32"/>
      <c r="AE151" s="32"/>
    </row>
    <row r="152" spans="1:31" x14ac:dyDescent="0.25">
      <c r="A152" s="32"/>
      <c r="B152" s="32"/>
      <c r="C152" s="32"/>
      <c r="D152" s="32"/>
      <c r="E152" s="32"/>
      <c r="F152" s="32"/>
      <c r="G152" s="32"/>
      <c r="H152" s="32"/>
      <c r="I152" s="32"/>
      <c r="J152" s="32"/>
      <c r="K152" s="32"/>
      <c r="L152" s="32"/>
      <c r="M152" s="32"/>
      <c r="N152" s="32"/>
      <c r="O152" s="32"/>
      <c r="P152" s="32"/>
      <c r="Q152" s="32"/>
      <c r="R152" s="32"/>
      <c r="S152" s="32"/>
      <c r="T152" s="32"/>
      <c r="U152" s="32"/>
      <c r="V152" s="32"/>
      <c r="W152" s="32"/>
      <c r="X152" s="32"/>
      <c r="Y152" s="32"/>
      <c r="Z152" s="32"/>
      <c r="AA152" s="32"/>
      <c r="AB152" s="32"/>
      <c r="AC152" s="32"/>
      <c r="AD152" s="32"/>
      <c r="AE152" s="32"/>
    </row>
    <row r="153" spans="1:31" x14ac:dyDescent="0.25">
      <c r="A153" s="32"/>
      <c r="B153" s="32"/>
      <c r="C153" s="32"/>
      <c r="D153" s="32"/>
      <c r="E153" s="32"/>
      <c r="F153" s="32"/>
      <c r="G153" s="32"/>
      <c r="H153" s="32"/>
      <c r="I153" s="32"/>
      <c r="J153" s="32"/>
      <c r="K153" s="32"/>
      <c r="L153" s="32"/>
      <c r="M153" s="32"/>
      <c r="N153" s="32"/>
      <c r="O153" s="32"/>
      <c r="P153" s="32"/>
      <c r="Q153" s="32"/>
      <c r="R153" s="32"/>
      <c r="S153" s="32"/>
      <c r="T153" s="32"/>
      <c r="U153" s="32"/>
      <c r="V153" s="32"/>
      <c r="W153" s="32"/>
      <c r="X153" s="32"/>
      <c r="Y153" s="32"/>
      <c r="Z153" s="32"/>
      <c r="AA153" s="32"/>
      <c r="AB153" s="32"/>
      <c r="AC153" s="32"/>
      <c r="AD153" s="32"/>
      <c r="AE153" s="32"/>
    </row>
    <row r="154" spans="1:31" x14ac:dyDescent="0.25">
      <c r="A154" s="32"/>
      <c r="B154" s="32"/>
      <c r="C154" s="32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32"/>
      <c r="R154" s="32"/>
      <c r="S154" s="32"/>
      <c r="T154" s="32"/>
      <c r="U154" s="32"/>
      <c r="V154" s="32"/>
      <c r="W154" s="32"/>
      <c r="X154" s="32"/>
      <c r="Y154" s="32"/>
      <c r="Z154" s="32"/>
      <c r="AA154" s="32"/>
      <c r="AB154" s="32"/>
      <c r="AC154" s="32"/>
      <c r="AD154" s="32"/>
      <c r="AE154" s="32"/>
    </row>
    <row r="155" spans="1:31" x14ac:dyDescent="0.25">
      <c r="A155" s="32"/>
      <c r="B155" s="32"/>
      <c r="C155" s="32"/>
      <c r="D155" s="32"/>
      <c r="E155" s="32"/>
      <c r="F155" s="32"/>
      <c r="G155" s="32"/>
      <c r="H155" s="32"/>
      <c r="I155" s="32"/>
      <c r="J155" s="32"/>
      <c r="K155" s="32"/>
      <c r="L155" s="32"/>
      <c r="M155" s="32"/>
      <c r="N155" s="32"/>
      <c r="O155" s="32"/>
      <c r="P155" s="32"/>
      <c r="Q155" s="32"/>
      <c r="R155" s="32"/>
      <c r="S155" s="32"/>
      <c r="T155" s="32"/>
      <c r="U155" s="32"/>
      <c r="V155" s="32"/>
      <c r="W155" s="32"/>
      <c r="X155" s="32"/>
      <c r="Y155" s="32"/>
      <c r="Z155" s="32"/>
      <c r="AA155" s="32"/>
      <c r="AB155" s="32"/>
      <c r="AC155" s="32"/>
      <c r="AD155" s="32"/>
      <c r="AE155" s="32"/>
    </row>
    <row r="156" spans="1:31" x14ac:dyDescent="0.25">
      <c r="A156" s="32"/>
      <c r="B156" s="32"/>
      <c r="C156" s="32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</row>
    <row r="157" spans="1:31" x14ac:dyDescent="0.25">
      <c r="A157" s="32"/>
      <c r="B157" s="32"/>
      <c r="C157" s="32"/>
      <c r="D157" s="32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</row>
    <row r="158" spans="1:31" x14ac:dyDescent="0.25">
      <c r="A158" s="32"/>
      <c r="B158" s="32"/>
      <c r="C158" s="32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32"/>
      <c r="R158" s="32"/>
      <c r="S158" s="32"/>
      <c r="T158" s="32"/>
      <c r="U158" s="32"/>
      <c r="V158" s="32"/>
      <c r="W158" s="32"/>
      <c r="X158" s="32"/>
      <c r="Y158" s="32"/>
      <c r="Z158" s="32"/>
      <c r="AA158" s="32"/>
      <c r="AB158" s="32"/>
      <c r="AC158" s="32"/>
      <c r="AD158" s="32"/>
      <c r="AE158" s="32"/>
    </row>
    <row r="159" spans="1:31" x14ac:dyDescent="0.25">
      <c r="A159" s="32"/>
      <c r="B159" s="32"/>
      <c r="C159" s="32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32"/>
      <c r="R159" s="32"/>
      <c r="S159" s="32"/>
      <c r="T159" s="32"/>
      <c r="U159" s="32"/>
      <c r="V159" s="32"/>
      <c r="W159" s="32"/>
      <c r="X159" s="32"/>
      <c r="Y159" s="32"/>
      <c r="Z159" s="32"/>
      <c r="AA159" s="32"/>
      <c r="AB159" s="32"/>
      <c r="AC159" s="32"/>
      <c r="AD159" s="32"/>
      <c r="AE159" s="32"/>
    </row>
    <row r="160" spans="1:31" x14ac:dyDescent="0.25">
      <c r="A160" s="32"/>
      <c r="B160" s="32"/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2"/>
      <c r="AA160" s="32"/>
      <c r="AB160" s="32"/>
      <c r="AC160" s="32"/>
      <c r="AD160" s="32"/>
      <c r="AE160" s="32"/>
    </row>
    <row r="161" spans="1:31" x14ac:dyDescent="0.25">
      <c r="A161" s="32"/>
      <c r="B161" s="32"/>
      <c r="C161" s="32"/>
      <c r="D161" s="32"/>
      <c r="E161" s="32"/>
      <c r="F161" s="32"/>
      <c r="G161" s="32"/>
      <c r="H161" s="32"/>
      <c r="I161" s="32"/>
      <c r="J161" s="32"/>
      <c r="K161" s="32"/>
      <c r="L161" s="32"/>
      <c r="M161" s="32"/>
      <c r="N161" s="32"/>
      <c r="O161" s="32"/>
      <c r="P161" s="32"/>
      <c r="Q161" s="32"/>
      <c r="R161" s="32"/>
      <c r="S161" s="32"/>
      <c r="T161" s="32"/>
      <c r="U161" s="32"/>
      <c r="V161" s="32"/>
      <c r="W161" s="32"/>
      <c r="X161" s="32"/>
      <c r="Y161" s="32"/>
      <c r="Z161" s="32"/>
      <c r="AA161" s="32"/>
      <c r="AB161" s="32"/>
      <c r="AC161" s="32"/>
      <c r="AD161" s="32"/>
      <c r="AE161" s="32"/>
    </row>
    <row r="162" spans="1:31" x14ac:dyDescent="0.25">
      <c r="A162" s="32"/>
      <c r="B162" s="32"/>
      <c r="C162" s="32"/>
      <c r="D162" s="32"/>
      <c r="E162" s="32"/>
      <c r="F162" s="32"/>
      <c r="G162" s="32"/>
      <c r="H162" s="32"/>
      <c r="I162" s="32"/>
      <c r="J162" s="32"/>
      <c r="K162" s="32"/>
      <c r="L162" s="32"/>
      <c r="M162" s="32"/>
      <c r="N162" s="32"/>
      <c r="O162" s="32"/>
      <c r="P162" s="32"/>
      <c r="Q162" s="32"/>
      <c r="R162" s="32"/>
      <c r="S162" s="32"/>
      <c r="T162" s="32"/>
      <c r="U162" s="32"/>
      <c r="V162" s="32"/>
      <c r="W162" s="32"/>
      <c r="X162" s="32"/>
      <c r="Y162" s="32"/>
      <c r="Z162" s="32"/>
      <c r="AA162" s="32"/>
      <c r="AB162" s="32"/>
      <c r="AC162" s="32"/>
      <c r="AD162" s="32"/>
      <c r="AE162" s="32"/>
    </row>
    <row r="163" spans="1:31" x14ac:dyDescent="0.25">
      <c r="A163" s="32"/>
      <c r="B163" s="32"/>
      <c r="C163" s="32"/>
      <c r="D163" s="32"/>
      <c r="E163" s="32"/>
      <c r="F163" s="32"/>
      <c r="G163" s="32"/>
      <c r="H163" s="32"/>
      <c r="I163" s="32"/>
      <c r="J163" s="32"/>
      <c r="K163" s="32"/>
      <c r="L163" s="32"/>
      <c r="M163" s="32"/>
      <c r="N163" s="32"/>
      <c r="O163" s="32"/>
      <c r="P163" s="32"/>
      <c r="Q163" s="32"/>
      <c r="R163" s="32"/>
      <c r="S163" s="32"/>
      <c r="T163" s="32"/>
      <c r="U163" s="32"/>
      <c r="V163" s="32"/>
      <c r="W163" s="32"/>
      <c r="X163" s="32"/>
      <c r="Y163" s="32"/>
      <c r="Z163" s="32"/>
      <c r="AA163" s="32"/>
      <c r="AB163" s="32"/>
      <c r="AC163" s="32"/>
      <c r="AD163" s="32"/>
      <c r="AE163" s="32"/>
    </row>
    <row r="164" spans="1:31" x14ac:dyDescent="0.25">
      <c r="A164" s="32"/>
      <c r="B164" s="32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2"/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2"/>
      <c r="AA164" s="32"/>
      <c r="AB164" s="32"/>
      <c r="AC164" s="32"/>
      <c r="AD164" s="32"/>
      <c r="AE164" s="32"/>
    </row>
    <row r="165" spans="1:31" x14ac:dyDescent="0.25">
      <c r="A165" s="32"/>
      <c r="B165" s="32"/>
      <c r="C165" s="32"/>
      <c r="D165" s="32"/>
      <c r="E165" s="32"/>
      <c r="F165" s="32"/>
      <c r="G165" s="32"/>
      <c r="H165" s="32"/>
      <c r="I165" s="32"/>
      <c r="J165" s="32"/>
      <c r="K165" s="32"/>
      <c r="L165" s="32"/>
      <c r="M165" s="32"/>
      <c r="N165" s="32"/>
      <c r="O165" s="32"/>
      <c r="P165" s="32"/>
      <c r="Q165" s="32"/>
      <c r="R165" s="32"/>
      <c r="S165" s="32"/>
      <c r="T165" s="32"/>
      <c r="U165" s="32"/>
      <c r="V165" s="32"/>
      <c r="W165" s="32"/>
      <c r="X165" s="32"/>
      <c r="Y165" s="32"/>
      <c r="Z165" s="32"/>
      <c r="AA165" s="32"/>
      <c r="AB165" s="32"/>
      <c r="AC165" s="32"/>
      <c r="AD165" s="32"/>
      <c r="AE165" s="32"/>
    </row>
    <row r="166" spans="1:31" x14ac:dyDescent="0.25">
      <c r="A166" s="32"/>
      <c r="B166" s="32"/>
      <c r="C166" s="32"/>
      <c r="D166" s="32"/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2"/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2"/>
      <c r="AA166" s="32"/>
      <c r="AB166" s="32"/>
      <c r="AC166" s="32"/>
      <c r="AD166" s="32"/>
      <c r="AE166" s="32"/>
    </row>
    <row r="167" spans="1:31" x14ac:dyDescent="0.25">
      <c r="A167" s="32"/>
      <c r="B167" s="32"/>
      <c r="C167" s="32"/>
      <c r="D167" s="32"/>
      <c r="E167" s="32"/>
      <c r="F167" s="32"/>
      <c r="G167" s="32"/>
      <c r="H167" s="32"/>
      <c r="I167" s="32"/>
      <c r="J167" s="32"/>
      <c r="K167" s="32"/>
      <c r="L167" s="32"/>
      <c r="M167" s="32"/>
      <c r="N167" s="32"/>
      <c r="O167" s="32"/>
      <c r="P167" s="32"/>
      <c r="Q167" s="32"/>
      <c r="R167" s="32"/>
      <c r="S167" s="32"/>
      <c r="T167" s="32"/>
      <c r="U167" s="32"/>
      <c r="V167" s="32"/>
      <c r="W167" s="32"/>
      <c r="X167" s="32"/>
      <c r="Y167" s="32"/>
      <c r="Z167" s="32"/>
      <c r="AA167" s="32"/>
      <c r="AB167" s="32"/>
      <c r="AC167" s="32"/>
      <c r="AD167" s="32"/>
      <c r="AE167" s="32"/>
    </row>
    <row r="168" spans="1:31" x14ac:dyDescent="0.25">
      <c r="A168" s="32"/>
      <c r="B168" s="32"/>
      <c r="C168" s="32"/>
      <c r="D168" s="32"/>
      <c r="E168" s="32"/>
      <c r="F168" s="32"/>
      <c r="G168" s="32"/>
      <c r="H168" s="32"/>
      <c r="I168" s="32"/>
      <c r="J168" s="32"/>
      <c r="K168" s="32"/>
      <c r="L168" s="32"/>
      <c r="M168" s="32"/>
      <c r="N168" s="32"/>
      <c r="O168" s="32"/>
      <c r="P168" s="32"/>
      <c r="Q168" s="32"/>
      <c r="R168" s="32"/>
      <c r="S168" s="32"/>
      <c r="T168" s="32"/>
      <c r="U168" s="32"/>
      <c r="V168" s="32"/>
      <c r="W168" s="32"/>
      <c r="X168" s="32"/>
      <c r="Y168" s="32"/>
      <c r="Z168" s="32"/>
      <c r="AA168" s="32"/>
      <c r="AB168" s="32"/>
      <c r="AC168" s="32"/>
      <c r="AD168" s="32"/>
      <c r="AE168" s="32"/>
    </row>
    <row r="169" spans="1:31" x14ac:dyDescent="0.25">
      <c r="A169" s="32"/>
      <c r="B169" s="32"/>
      <c r="C169" s="32"/>
      <c r="D169" s="32"/>
      <c r="E169" s="32"/>
      <c r="F169" s="32"/>
      <c r="G169" s="32"/>
      <c r="H169" s="32"/>
      <c r="I169" s="32"/>
      <c r="J169" s="32"/>
      <c r="K169" s="32"/>
      <c r="L169" s="32"/>
      <c r="M169" s="32"/>
      <c r="N169" s="32"/>
      <c r="O169" s="32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2"/>
      <c r="AA169" s="32"/>
      <c r="AB169" s="32"/>
      <c r="AC169" s="32"/>
      <c r="AD169" s="32"/>
      <c r="AE169" s="32"/>
    </row>
    <row r="170" spans="1:31" x14ac:dyDescent="0.25">
      <c r="A170" s="32"/>
      <c r="B170" s="32"/>
      <c r="C170" s="32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32"/>
      <c r="R170" s="32"/>
      <c r="S170" s="32"/>
      <c r="T170" s="32"/>
      <c r="U170" s="32"/>
      <c r="V170" s="32"/>
      <c r="W170" s="32"/>
      <c r="X170" s="32"/>
      <c r="Y170" s="32"/>
      <c r="Z170" s="32"/>
      <c r="AA170" s="32"/>
      <c r="AB170" s="32"/>
      <c r="AC170" s="32"/>
      <c r="AD170" s="32"/>
      <c r="AE170" s="32"/>
    </row>
    <row r="171" spans="1:31" x14ac:dyDescent="0.25">
      <c r="A171" s="32"/>
      <c r="B171" s="32"/>
      <c r="C171" s="32"/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2"/>
      <c r="P171" s="32"/>
      <c r="Q171" s="32"/>
      <c r="R171" s="32"/>
      <c r="S171" s="32"/>
      <c r="T171" s="32"/>
      <c r="U171" s="32"/>
      <c r="V171" s="32"/>
      <c r="W171" s="32"/>
      <c r="X171" s="32"/>
      <c r="Y171" s="32"/>
      <c r="Z171" s="32"/>
      <c r="AA171" s="32"/>
      <c r="AB171" s="32"/>
      <c r="AC171" s="32"/>
      <c r="AD171" s="32"/>
      <c r="AE171" s="32"/>
    </row>
    <row r="172" spans="1:31" x14ac:dyDescent="0.25">
      <c r="A172" s="32"/>
      <c r="B172" s="32"/>
      <c r="C172" s="32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2"/>
      <c r="AA172" s="32"/>
      <c r="AB172" s="32"/>
      <c r="AC172" s="32"/>
      <c r="AD172" s="32"/>
      <c r="AE172" s="32"/>
    </row>
    <row r="173" spans="1:31" x14ac:dyDescent="0.25">
      <c r="A173" s="32"/>
      <c r="B173" s="32"/>
      <c r="C173" s="32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32"/>
      <c r="R173" s="32"/>
      <c r="S173" s="32"/>
      <c r="T173" s="32"/>
      <c r="U173" s="32"/>
      <c r="V173" s="32"/>
      <c r="W173" s="32"/>
      <c r="X173" s="32"/>
      <c r="Y173" s="32"/>
      <c r="Z173" s="32"/>
      <c r="AA173" s="32"/>
      <c r="AB173" s="32"/>
      <c r="AC173" s="32"/>
      <c r="AD173" s="32"/>
      <c r="AE173" s="32"/>
    </row>
    <row r="174" spans="1:31" x14ac:dyDescent="0.25">
      <c r="A174" s="32"/>
      <c r="B174" s="32"/>
      <c r="C174" s="32"/>
      <c r="D174" s="32"/>
      <c r="E174" s="32"/>
      <c r="F174" s="32"/>
      <c r="G174" s="32"/>
      <c r="H174" s="32"/>
      <c r="I174" s="32"/>
      <c r="J174" s="32"/>
      <c r="K174" s="32"/>
      <c r="L174" s="32"/>
      <c r="M174" s="32"/>
      <c r="N174" s="32"/>
      <c r="O174" s="32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2"/>
      <c r="AA174" s="32"/>
      <c r="AB174" s="32"/>
      <c r="AC174" s="32"/>
      <c r="AD174" s="32"/>
      <c r="AE174" s="32"/>
    </row>
    <row r="175" spans="1:31" x14ac:dyDescent="0.25">
      <c r="A175" s="32"/>
      <c r="B175" s="32"/>
      <c r="C175" s="32"/>
      <c r="D175" s="32"/>
      <c r="E175" s="32"/>
      <c r="F175" s="32"/>
      <c r="G175" s="32"/>
      <c r="H175" s="32"/>
      <c r="I175" s="32"/>
      <c r="J175" s="32"/>
      <c r="K175" s="32"/>
      <c r="L175" s="32"/>
      <c r="M175" s="32"/>
      <c r="N175" s="32"/>
      <c r="O175" s="32"/>
      <c r="P175" s="32"/>
      <c r="Q175" s="32"/>
      <c r="R175" s="32"/>
      <c r="S175" s="32"/>
      <c r="T175" s="32"/>
      <c r="U175" s="32"/>
      <c r="V175" s="32"/>
      <c r="W175" s="32"/>
      <c r="X175" s="32"/>
      <c r="Y175" s="32"/>
      <c r="Z175" s="32"/>
      <c r="AA175" s="32"/>
      <c r="AB175" s="32"/>
      <c r="AC175" s="32"/>
      <c r="AD175" s="32"/>
      <c r="AE175" s="32"/>
    </row>
    <row r="176" spans="1:31" x14ac:dyDescent="0.25">
      <c r="A176" s="32"/>
      <c r="B176" s="32"/>
      <c r="C176" s="32"/>
      <c r="D176" s="32"/>
      <c r="E176" s="32"/>
      <c r="F176" s="32"/>
      <c r="G176" s="32"/>
      <c r="H176" s="32"/>
      <c r="I176" s="32"/>
      <c r="J176" s="32"/>
      <c r="K176" s="32"/>
      <c r="L176" s="32"/>
      <c r="M176" s="32"/>
      <c r="N176" s="32"/>
      <c r="O176" s="32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2"/>
      <c r="AA176" s="32"/>
      <c r="AB176" s="32"/>
      <c r="AC176" s="32"/>
      <c r="AD176" s="32"/>
      <c r="AE176" s="32"/>
    </row>
    <row r="177" spans="1:31" x14ac:dyDescent="0.25">
      <c r="A177" s="32"/>
      <c r="B177" s="32"/>
      <c r="C177" s="32"/>
      <c r="D177" s="32"/>
      <c r="E177" s="32"/>
      <c r="F177" s="32"/>
      <c r="G177" s="32"/>
      <c r="H177" s="32"/>
      <c r="I177" s="32"/>
      <c r="J177" s="32"/>
      <c r="K177" s="32"/>
      <c r="L177" s="32"/>
      <c r="M177" s="32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</row>
    <row r="178" spans="1:31" x14ac:dyDescent="0.25">
      <c r="A178" s="32"/>
      <c r="B178" s="32"/>
      <c r="C178" s="32"/>
      <c r="D178" s="32"/>
      <c r="E178" s="32"/>
      <c r="F178" s="32"/>
      <c r="G178" s="32"/>
      <c r="H178" s="32"/>
      <c r="I178" s="32"/>
      <c r="J178" s="32"/>
      <c r="K178" s="32"/>
      <c r="L178" s="32"/>
      <c r="M178" s="32"/>
      <c r="N178" s="32"/>
      <c r="O178" s="32"/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2"/>
      <c r="AA178" s="32"/>
      <c r="AB178" s="32"/>
      <c r="AC178" s="32"/>
      <c r="AD178" s="32"/>
      <c r="AE178" s="32"/>
    </row>
    <row r="179" spans="1:31" x14ac:dyDescent="0.25">
      <c r="A179" s="32"/>
      <c r="B179" s="32"/>
      <c r="C179" s="32"/>
      <c r="D179" s="32"/>
      <c r="E179" s="32"/>
      <c r="F179" s="32"/>
      <c r="G179" s="32"/>
      <c r="H179" s="32"/>
      <c r="I179" s="32"/>
      <c r="J179" s="32"/>
      <c r="K179" s="32"/>
      <c r="L179" s="32"/>
      <c r="M179" s="32"/>
      <c r="N179" s="32"/>
      <c r="O179" s="32"/>
      <c r="P179" s="32"/>
      <c r="Q179" s="32"/>
      <c r="R179" s="32"/>
      <c r="S179" s="32"/>
      <c r="T179" s="32"/>
      <c r="U179" s="32"/>
      <c r="V179" s="32"/>
      <c r="W179" s="32"/>
      <c r="X179" s="32"/>
      <c r="Y179" s="32"/>
      <c r="Z179" s="32"/>
      <c r="AA179" s="32"/>
      <c r="AB179" s="32"/>
      <c r="AC179" s="32"/>
      <c r="AD179" s="32"/>
      <c r="AE179" s="32"/>
    </row>
    <row r="180" spans="1:31" x14ac:dyDescent="0.25">
      <c r="A180" s="32"/>
      <c r="B180" s="32"/>
      <c r="C180" s="32"/>
      <c r="D180" s="32"/>
      <c r="E180" s="32"/>
      <c r="F180" s="32"/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2"/>
      <c r="AA180" s="32"/>
      <c r="AB180" s="32"/>
      <c r="AC180" s="32"/>
      <c r="AD180" s="32"/>
      <c r="AE180" s="32"/>
    </row>
    <row r="181" spans="1:31" x14ac:dyDescent="0.25">
      <c r="A181" s="32"/>
      <c r="B181" s="32"/>
      <c r="C181" s="32"/>
      <c r="D181" s="32"/>
      <c r="E181" s="32"/>
      <c r="F181" s="32"/>
      <c r="G181" s="32"/>
      <c r="H181" s="32"/>
      <c r="I181" s="32"/>
      <c r="J181" s="32"/>
      <c r="K181" s="32"/>
      <c r="L181" s="32"/>
      <c r="M181" s="32"/>
      <c r="N181" s="32"/>
      <c r="O181" s="32"/>
      <c r="P181" s="32"/>
      <c r="Q181" s="32"/>
      <c r="R181" s="32"/>
      <c r="S181" s="32"/>
      <c r="T181" s="32"/>
      <c r="U181" s="32"/>
      <c r="V181" s="32"/>
      <c r="W181" s="32"/>
      <c r="X181" s="32"/>
      <c r="Y181" s="32"/>
      <c r="Z181" s="32"/>
      <c r="AA181" s="32"/>
      <c r="AB181" s="32"/>
      <c r="AC181" s="32"/>
      <c r="AD181" s="32"/>
      <c r="AE181" s="32"/>
    </row>
    <row r="182" spans="1:31" x14ac:dyDescent="0.25">
      <c r="A182" s="32"/>
      <c r="B182" s="32"/>
      <c r="C182" s="32"/>
      <c r="D182" s="32"/>
      <c r="E182" s="32"/>
      <c r="F182" s="32"/>
      <c r="G182" s="32"/>
      <c r="H182" s="32"/>
      <c r="I182" s="32"/>
      <c r="J182" s="32"/>
      <c r="K182" s="32"/>
      <c r="L182" s="32"/>
      <c r="M182" s="32"/>
      <c r="N182" s="32"/>
      <c r="O182" s="32"/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2"/>
      <c r="AA182" s="32"/>
      <c r="AB182" s="32"/>
      <c r="AC182" s="32"/>
      <c r="AD182" s="32"/>
      <c r="AE182" s="32"/>
    </row>
    <row r="183" spans="1:31" x14ac:dyDescent="0.25">
      <c r="A183" s="32"/>
      <c r="B183" s="32"/>
      <c r="C183" s="32"/>
      <c r="D183" s="32"/>
      <c r="E183" s="32"/>
      <c r="F183" s="32"/>
      <c r="G183" s="32"/>
      <c r="H183" s="32"/>
      <c r="I183" s="32"/>
      <c r="J183" s="32"/>
      <c r="K183" s="32"/>
      <c r="L183" s="32"/>
      <c r="M183" s="32"/>
      <c r="N183" s="32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</row>
    <row r="184" spans="1:31" x14ac:dyDescent="0.25">
      <c r="A184" s="32"/>
      <c r="B184" s="32"/>
      <c r="C184" s="32"/>
      <c r="D184" s="32"/>
      <c r="E184" s="32"/>
      <c r="F184" s="32"/>
      <c r="G184" s="32"/>
      <c r="H184" s="32"/>
      <c r="I184" s="32"/>
      <c r="J184" s="32"/>
      <c r="K184" s="32"/>
      <c r="L184" s="32"/>
      <c r="M184" s="32"/>
      <c r="N184" s="32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</row>
    <row r="185" spans="1:31" x14ac:dyDescent="0.25">
      <c r="A185" s="32"/>
      <c r="B185" s="32"/>
      <c r="C185" s="32"/>
      <c r="D185" s="32"/>
      <c r="E185" s="32"/>
      <c r="F185" s="32"/>
      <c r="G185" s="32"/>
      <c r="H185" s="32"/>
      <c r="I185" s="32"/>
      <c r="J185" s="32"/>
      <c r="K185" s="32"/>
      <c r="L185" s="32"/>
      <c r="M185" s="32"/>
      <c r="N185" s="32"/>
      <c r="O185" s="32"/>
      <c r="P185" s="32"/>
      <c r="Q185" s="32"/>
      <c r="R185" s="32"/>
      <c r="S185" s="32"/>
      <c r="T185" s="32"/>
      <c r="U185" s="32"/>
      <c r="V185" s="32"/>
      <c r="W185" s="32"/>
      <c r="X185" s="32"/>
      <c r="Y185" s="32"/>
      <c r="Z185" s="32"/>
      <c r="AA185" s="32"/>
      <c r="AB185" s="32"/>
      <c r="AC185" s="32"/>
      <c r="AD185" s="32"/>
      <c r="AE185" s="32"/>
    </row>
    <row r="186" spans="1:31" x14ac:dyDescent="0.25">
      <c r="A186" s="32"/>
      <c r="B186" s="32"/>
      <c r="C186" s="32"/>
      <c r="D186" s="32"/>
      <c r="E186" s="32"/>
      <c r="F186" s="32"/>
      <c r="G186" s="32"/>
      <c r="H186" s="32"/>
      <c r="I186" s="32"/>
      <c r="J186" s="32"/>
      <c r="K186" s="32"/>
      <c r="L186" s="32"/>
      <c r="M186" s="32"/>
      <c r="N186" s="32"/>
      <c r="O186" s="32"/>
      <c r="P186" s="32"/>
      <c r="Q186" s="32"/>
      <c r="R186" s="32"/>
      <c r="S186" s="32"/>
      <c r="T186" s="32"/>
      <c r="U186" s="32"/>
      <c r="V186" s="32"/>
      <c r="W186" s="32"/>
      <c r="X186" s="32"/>
      <c r="Y186" s="32"/>
      <c r="Z186" s="32"/>
      <c r="AA186" s="32"/>
      <c r="AB186" s="32"/>
      <c r="AC186" s="32"/>
      <c r="AD186" s="32"/>
      <c r="AE186" s="32"/>
    </row>
    <row r="187" spans="1:31" x14ac:dyDescent="0.25">
      <c r="A187" s="32"/>
      <c r="B187" s="32"/>
      <c r="C187" s="32"/>
      <c r="D187" s="32"/>
      <c r="E187" s="32"/>
      <c r="F187" s="32"/>
      <c r="G187" s="32"/>
      <c r="H187" s="32"/>
      <c r="I187" s="32"/>
      <c r="J187" s="32"/>
      <c r="K187" s="32"/>
      <c r="L187" s="32"/>
      <c r="M187" s="32"/>
      <c r="N187" s="32"/>
      <c r="O187" s="32"/>
      <c r="P187" s="32"/>
      <c r="Q187" s="32"/>
      <c r="R187" s="32"/>
      <c r="S187" s="32"/>
      <c r="T187" s="32"/>
      <c r="U187" s="32"/>
      <c r="V187" s="32"/>
      <c r="W187" s="32"/>
      <c r="X187" s="32"/>
      <c r="Y187" s="32"/>
      <c r="Z187" s="32"/>
      <c r="AA187" s="32"/>
      <c r="AB187" s="32"/>
      <c r="AC187" s="32"/>
      <c r="AD187" s="32"/>
      <c r="AE187" s="32"/>
    </row>
    <row r="188" spans="1:31" x14ac:dyDescent="0.25">
      <c r="A188" s="32"/>
      <c r="B188" s="32"/>
      <c r="C188" s="32"/>
      <c r="D188" s="32"/>
      <c r="E188" s="32"/>
      <c r="F188" s="32"/>
      <c r="G188" s="32"/>
      <c r="H188" s="32"/>
      <c r="I188" s="32"/>
      <c r="J188" s="32"/>
      <c r="K188" s="32"/>
      <c r="L188" s="32"/>
      <c r="M188" s="32"/>
      <c r="N188" s="32"/>
      <c r="O188" s="32"/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2"/>
      <c r="AA188" s="32"/>
      <c r="AB188" s="32"/>
      <c r="AC188" s="32"/>
      <c r="AD188" s="32"/>
      <c r="AE188" s="32"/>
    </row>
    <row r="189" spans="1:31" x14ac:dyDescent="0.25">
      <c r="A189" s="32"/>
      <c r="B189" s="32"/>
      <c r="C189" s="32"/>
      <c r="D189" s="32"/>
      <c r="E189" s="32"/>
      <c r="F189" s="32"/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32"/>
      <c r="R189" s="32"/>
      <c r="S189" s="32"/>
      <c r="T189" s="32"/>
      <c r="U189" s="32"/>
      <c r="V189" s="32"/>
      <c r="W189" s="32"/>
      <c r="X189" s="32"/>
      <c r="Y189" s="32"/>
      <c r="Z189" s="32"/>
      <c r="AA189" s="32"/>
      <c r="AB189" s="32"/>
      <c r="AC189" s="32"/>
      <c r="AD189" s="32"/>
      <c r="AE189" s="32"/>
    </row>
    <row r="190" spans="1:31" x14ac:dyDescent="0.25">
      <c r="A190" s="32"/>
      <c r="B190" s="32"/>
      <c r="C190" s="32"/>
      <c r="D190" s="32"/>
      <c r="E190" s="32"/>
      <c r="F190" s="32"/>
      <c r="G190" s="32"/>
      <c r="H190" s="32"/>
      <c r="I190" s="32"/>
      <c r="J190" s="32"/>
      <c r="K190" s="32"/>
      <c r="L190" s="32"/>
      <c r="M190" s="32"/>
      <c r="N190" s="32"/>
      <c r="O190" s="32"/>
      <c r="P190" s="32"/>
      <c r="Q190" s="32"/>
      <c r="R190" s="32"/>
      <c r="S190" s="32"/>
      <c r="T190" s="32"/>
      <c r="U190" s="32"/>
      <c r="V190" s="32"/>
      <c r="W190" s="32"/>
      <c r="X190" s="32"/>
      <c r="Y190" s="32"/>
      <c r="Z190" s="32"/>
      <c r="AA190" s="32"/>
      <c r="AB190" s="32"/>
      <c r="AC190" s="32"/>
      <c r="AD190" s="32"/>
      <c r="AE190" s="32"/>
    </row>
    <row r="191" spans="1:31" x14ac:dyDescent="0.25">
      <c r="A191" s="32"/>
      <c r="B191" s="32"/>
      <c r="C191" s="32"/>
      <c r="D191" s="32"/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32"/>
      <c r="R191" s="32"/>
      <c r="S191" s="32"/>
      <c r="T191" s="32"/>
      <c r="U191" s="32"/>
      <c r="V191" s="32"/>
      <c r="W191" s="32"/>
      <c r="X191" s="32"/>
      <c r="Y191" s="32"/>
      <c r="Z191" s="32"/>
      <c r="AA191" s="32"/>
      <c r="AB191" s="32"/>
      <c r="AC191" s="32"/>
      <c r="AD191" s="32"/>
      <c r="AE191" s="32"/>
    </row>
    <row r="192" spans="1:31" x14ac:dyDescent="0.25">
      <c r="A192" s="32"/>
      <c r="B192" s="32"/>
      <c r="C192" s="32"/>
      <c r="D192" s="32"/>
      <c r="E192" s="32"/>
      <c r="F192" s="32"/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32"/>
      <c r="R192" s="32"/>
      <c r="S192" s="32"/>
      <c r="T192" s="32"/>
      <c r="U192" s="32"/>
      <c r="V192" s="32"/>
      <c r="W192" s="32"/>
      <c r="X192" s="32"/>
      <c r="Y192" s="32"/>
      <c r="Z192" s="32"/>
      <c r="AA192" s="32"/>
      <c r="AB192" s="32"/>
      <c r="AC192" s="32"/>
      <c r="AD192" s="32"/>
      <c r="AE192" s="32"/>
    </row>
    <row r="193" spans="1:31" x14ac:dyDescent="0.25">
      <c r="A193" s="32"/>
      <c r="B193" s="32"/>
      <c r="C193" s="32"/>
      <c r="D193" s="32"/>
      <c r="E193" s="32"/>
      <c r="F193" s="32"/>
      <c r="G193" s="32"/>
      <c r="H193" s="32"/>
      <c r="I193" s="32"/>
      <c r="J193" s="32"/>
      <c r="K193" s="32"/>
      <c r="L193" s="32"/>
      <c r="M193" s="32"/>
      <c r="N193" s="32"/>
      <c r="O193" s="32"/>
      <c r="P193" s="32"/>
      <c r="Q193" s="32"/>
      <c r="R193" s="32"/>
      <c r="S193" s="32"/>
      <c r="T193" s="32"/>
      <c r="U193" s="32"/>
      <c r="V193" s="32"/>
      <c r="W193" s="32"/>
      <c r="X193" s="32"/>
      <c r="Y193" s="32"/>
      <c r="Z193" s="32"/>
      <c r="AA193" s="32"/>
      <c r="AB193" s="32"/>
      <c r="AC193" s="32"/>
      <c r="AD193" s="32"/>
      <c r="AE193" s="32"/>
    </row>
    <row r="194" spans="1:31" x14ac:dyDescent="0.25">
      <c r="A194" s="32"/>
      <c r="B194" s="32"/>
      <c r="C194" s="32"/>
      <c r="D194" s="32"/>
      <c r="E194" s="32"/>
      <c r="F194" s="32"/>
      <c r="G194" s="32"/>
      <c r="H194" s="32"/>
      <c r="I194" s="32"/>
      <c r="J194" s="32"/>
      <c r="K194" s="32"/>
      <c r="L194" s="32"/>
      <c r="M194" s="32"/>
      <c r="N194" s="32"/>
      <c r="O194" s="32"/>
      <c r="P194" s="32"/>
      <c r="Q194" s="32"/>
      <c r="R194" s="32"/>
      <c r="S194" s="32"/>
      <c r="T194" s="32"/>
      <c r="U194" s="32"/>
      <c r="V194" s="32"/>
      <c r="W194" s="32"/>
      <c r="X194" s="32"/>
      <c r="Y194" s="32"/>
      <c r="Z194" s="32"/>
      <c r="AA194" s="32"/>
      <c r="AB194" s="32"/>
      <c r="AC194" s="32"/>
      <c r="AD194" s="32"/>
      <c r="AE194" s="32"/>
    </row>
    <row r="195" spans="1:31" x14ac:dyDescent="0.25">
      <c r="A195" s="32"/>
      <c r="B195" s="32"/>
      <c r="C195" s="32"/>
      <c r="D195" s="32"/>
      <c r="E195" s="32"/>
      <c r="F195" s="32"/>
      <c r="G195" s="32"/>
      <c r="H195" s="32"/>
      <c r="I195" s="32"/>
      <c r="J195" s="32"/>
      <c r="K195" s="32"/>
      <c r="L195" s="32"/>
      <c r="M195" s="32"/>
      <c r="N195" s="32"/>
      <c r="O195" s="32"/>
      <c r="P195" s="32"/>
      <c r="Q195" s="32"/>
      <c r="R195" s="32"/>
      <c r="S195" s="32"/>
      <c r="T195" s="32"/>
      <c r="U195" s="32"/>
      <c r="V195" s="32"/>
      <c r="W195" s="32"/>
      <c r="X195" s="32"/>
      <c r="Y195" s="32"/>
      <c r="Z195" s="32"/>
      <c r="AA195" s="32"/>
      <c r="AB195" s="32"/>
      <c r="AC195" s="32"/>
      <c r="AD195" s="32"/>
      <c r="AE195" s="32"/>
    </row>
    <row r="196" spans="1:31" x14ac:dyDescent="0.25">
      <c r="A196" s="32"/>
      <c r="B196" s="32"/>
      <c r="C196" s="32"/>
      <c r="D196" s="32"/>
      <c r="E196" s="32"/>
      <c r="F196" s="32"/>
      <c r="G196" s="32"/>
      <c r="H196" s="32"/>
      <c r="I196" s="32"/>
      <c r="J196" s="32"/>
      <c r="K196" s="32"/>
      <c r="L196" s="32"/>
      <c r="M196" s="32"/>
      <c r="N196" s="32"/>
      <c r="O196" s="32"/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2"/>
      <c r="AA196" s="32"/>
      <c r="AB196" s="32"/>
      <c r="AC196" s="32"/>
      <c r="AD196" s="32"/>
      <c r="AE196" s="32"/>
    </row>
    <row r="197" spans="1:31" x14ac:dyDescent="0.25">
      <c r="A197" s="32"/>
      <c r="B197" s="32"/>
      <c r="C197" s="32"/>
      <c r="D197" s="32"/>
      <c r="E197" s="32"/>
      <c r="F197" s="32"/>
      <c r="G197" s="32"/>
      <c r="H197" s="32"/>
      <c r="I197" s="32"/>
      <c r="J197" s="32"/>
      <c r="K197" s="32"/>
      <c r="L197" s="32"/>
      <c r="M197" s="32"/>
      <c r="N197" s="32"/>
      <c r="O197" s="32"/>
      <c r="P197" s="32"/>
      <c r="Q197" s="32"/>
      <c r="R197" s="32"/>
      <c r="S197" s="32"/>
      <c r="T197" s="32"/>
      <c r="U197" s="32"/>
      <c r="V197" s="32"/>
      <c r="W197" s="32"/>
      <c r="X197" s="32"/>
      <c r="Y197" s="32"/>
      <c r="Z197" s="32"/>
      <c r="AA197" s="32"/>
      <c r="AB197" s="32"/>
      <c r="AC197" s="32"/>
      <c r="AD197" s="32"/>
      <c r="AE197" s="32"/>
    </row>
    <row r="198" spans="1:31" x14ac:dyDescent="0.25">
      <c r="A198" s="32"/>
      <c r="B198" s="32"/>
      <c r="C198" s="32"/>
      <c r="D198" s="32"/>
      <c r="E198" s="32"/>
      <c r="F198" s="32"/>
      <c r="G198" s="32"/>
      <c r="H198" s="32"/>
      <c r="I198" s="32"/>
      <c r="J198" s="32"/>
      <c r="K198" s="32"/>
      <c r="L198" s="32"/>
      <c r="M198" s="32"/>
      <c r="N198" s="32"/>
      <c r="O198" s="32"/>
      <c r="P198" s="32"/>
      <c r="Q198" s="32"/>
      <c r="R198" s="32"/>
      <c r="S198" s="32"/>
      <c r="T198" s="32"/>
      <c r="U198" s="32"/>
      <c r="V198" s="32"/>
      <c r="W198" s="32"/>
      <c r="X198" s="32"/>
      <c r="Y198" s="32"/>
      <c r="Z198" s="32"/>
      <c r="AA198" s="32"/>
      <c r="AB198" s="32"/>
      <c r="AC198" s="32"/>
      <c r="AD198" s="32"/>
      <c r="AE198" s="32"/>
    </row>
    <row r="199" spans="1:31" x14ac:dyDescent="0.25">
      <c r="A199" s="32"/>
      <c r="B199" s="32"/>
      <c r="C199" s="32"/>
      <c r="D199" s="32"/>
      <c r="E199" s="32"/>
      <c r="F199" s="32"/>
      <c r="G199" s="32"/>
      <c r="H199" s="32"/>
      <c r="I199" s="32"/>
      <c r="J199" s="32"/>
      <c r="K199" s="32"/>
      <c r="L199" s="32"/>
      <c r="M199" s="32"/>
      <c r="N199" s="32"/>
      <c r="O199" s="32"/>
      <c r="P199" s="32"/>
      <c r="Q199" s="32"/>
      <c r="R199" s="32"/>
      <c r="S199" s="32"/>
      <c r="T199" s="32"/>
      <c r="U199" s="32"/>
      <c r="V199" s="32"/>
      <c r="W199" s="32"/>
      <c r="X199" s="32"/>
      <c r="Y199" s="32"/>
      <c r="Z199" s="32"/>
      <c r="AA199" s="32"/>
      <c r="AB199" s="32"/>
      <c r="AC199" s="32"/>
      <c r="AD199" s="32"/>
      <c r="AE199" s="32"/>
    </row>
    <row r="200" spans="1:31" x14ac:dyDescent="0.25">
      <c r="A200" s="32"/>
      <c r="B200" s="32"/>
      <c r="C200" s="32"/>
      <c r="D200" s="32"/>
      <c r="E200" s="32"/>
      <c r="F200" s="32"/>
      <c r="G200" s="32"/>
      <c r="H200" s="32"/>
      <c r="I200" s="32"/>
      <c r="J200" s="32"/>
      <c r="K200" s="32"/>
      <c r="L200" s="32"/>
      <c r="M200" s="32"/>
      <c r="N200" s="32"/>
      <c r="O200" s="32"/>
      <c r="P200" s="32"/>
      <c r="Q200" s="32"/>
      <c r="R200" s="32"/>
      <c r="S200" s="32"/>
      <c r="T200" s="32"/>
      <c r="U200" s="32"/>
      <c r="V200" s="32"/>
      <c r="W200" s="32"/>
      <c r="X200" s="32"/>
      <c r="Y200" s="32"/>
      <c r="Z200" s="32"/>
      <c r="AA200" s="32"/>
      <c r="AB200" s="32"/>
      <c r="AC200" s="32"/>
      <c r="AD200" s="32"/>
      <c r="AE200" s="32"/>
    </row>
    <row r="201" spans="1:31" x14ac:dyDescent="0.25">
      <c r="A201" s="32"/>
      <c r="B201" s="32"/>
      <c r="C201" s="32"/>
      <c r="D201" s="32"/>
      <c r="E201" s="32"/>
      <c r="F201" s="32"/>
      <c r="G201" s="32"/>
      <c r="H201" s="32"/>
      <c r="I201" s="32"/>
      <c r="J201" s="32"/>
      <c r="K201" s="32"/>
      <c r="L201" s="32"/>
      <c r="M201" s="32"/>
      <c r="N201" s="32"/>
      <c r="O201" s="32"/>
      <c r="P201" s="32"/>
      <c r="Q201" s="32"/>
      <c r="R201" s="32"/>
      <c r="S201" s="32"/>
      <c r="T201" s="32"/>
      <c r="U201" s="32"/>
      <c r="V201" s="32"/>
      <c r="W201" s="32"/>
      <c r="X201" s="32"/>
      <c r="Y201" s="32"/>
      <c r="Z201" s="32"/>
      <c r="AA201" s="32"/>
      <c r="AB201" s="32"/>
      <c r="AC201" s="32"/>
      <c r="AD201" s="32"/>
      <c r="AE201" s="32"/>
    </row>
    <row r="202" spans="1:31" x14ac:dyDescent="0.25">
      <c r="A202" s="32"/>
      <c r="B202" s="32"/>
      <c r="C202" s="32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32"/>
      <c r="R202" s="32"/>
      <c r="S202" s="32"/>
      <c r="T202" s="32"/>
      <c r="U202" s="32"/>
      <c r="V202" s="32"/>
      <c r="W202" s="32"/>
      <c r="X202" s="32"/>
      <c r="Y202" s="32"/>
      <c r="Z202" s="32"/>
      <c r="AA202" s="32"/>
      <c r="AB202" s="32"/>
      <c r="AC202" s="32"/>
      <c r="AD202" s="32"/>
      <c r="AE202" s="32"/>
    </row>
    <row r="203" spans="1:31" x14ac:dyDescent="0.25">
      <c r="A203" s="32"/>
      <c r="B203" s="32"/>
      <c r="C203" s="32"/>
      <c r="D203" s="32"/>
      <c r="E203" s="32"/>
      <c r="F203" s="32"/>
      <c r="G203" s="32"/>
      <c r="H203" s="32"/>
      <c r="I203" s="32"/>
      <c r="J203" s="32"/>
      <c r="K203" s="32"/>
      <c r="L203" s="32"/>
      <c r="M203" s="32"/>
      <c r="N203" s="32"/>
      <c r="O203" s="32"/>
      <c r="P203" s="32"/>
      <c r="Q203" s="32"/>
      <c r="R203" s="32"/>
      <c r="S203" s="32"/>
      <c r="T203" s="32"/>
      <c r="U203" s="32"/>
      <c r="V203" s="32"/>
      <c r="W203" s="32"/>
      <c r="X203" s="32"/>
      <c r="Y203" s="32"/>
      <c r="Z203" s="32"/>
      <c r="AA203" s="32"/>
      <c r="AB203" s="32"/>
      <c r="AC203" s="32"/>
      <c r="AD203" s="32"/>
      <c r="AE203" s="32"/>
    </row>
    <row r="204" spans="1:31" x14ac:dyDescent="0.25">
      <c r="A204" s="32"/>
      <c r="B204" s="32"/>
      <c r="C204" s="32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  <c r="U204" s="32"/>
      <c r="V204" s="32"/>
      <c r="W204" s="32"/>
      <c r="X204" s="32"/>
      <c r="Y204" s="32"/>
      <c r="Z204" s="32"/>
      <c r="AA204" s="32"/>
      <c r="AB204" s="32"/>
      <c r="AC204" s="32"/>
      <c r="AD204" s="32"/>
      <c r="AE204" s="32"/>
    </row>
    <row r="205" spans="1:31" x14ac:dyDescent="0.25">
      <c r="A205" s="32"/>
      <c r="B205" s="32"/>
      <c r="C205" s="32"/>
      <c r="D205" s="32"/>
      <c r="E205" s="32"/>
      <c r="F205" s="32"/>
      <c r="G205" s="32"/>
      <c r="H205" s="32"/>
      <c r="I205" s="32"/>
      <c r="J205" s="32"/>
      <c r="K205" s="32"/>
      <c r="L205" s="32"/>
      <c r="M205" s="32"/>
      <c r="N205" s="32"/>
      <c r="O205" s="32"/>
      <c r="P205" s="32"/>
      <c r="Q205" s="32"/>
      <c r="R205" s="32"/>
      <c r="S205" s="32"/>
      <c r="T205" s="32"/>
      <c r="U205" s="32"/>
      <c r="V205" s="32"/>
      <c r="W205" s="32"/>
      <c r="X205" s="32"/>
      <c r="Y205" s="32"/>
      <c r="Z205" s="32"/>
      <c r="AA205" s="32"/>
      <c r="AB205" s="32"/>
      <c r="AC205" s="32"/>
      <c r="AD205" s="32"/>
      <c r="AE205" s="32"/>
    </row>
    <row r="206" spans="1:31" x14ac:dyDescent="0.25">
      <c r="A206" s="32"/>
      <c r="B206" s="32"/>
      <c r="C206" s="32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32"/>
      <c r="R206" s="32"/>
      <c r="S206" s="32"/>
      <c r="T206" s="32"/>
      <c r="U206" s="32"/>
      <c r="V206" s="32"/>
      <c r="W206" s="32"/>
      <c r="X206" s="32"/>
      <c r="Y206" s="32"/>
      <c r="Z206" s="32"/>
      <c r="AA206" s="32"/>
      <c r="AB206" s="32"/>
      <c r="AC206" s="32"/>
      <c r="AD206" s="32"/>
      <c r="AE206" s="32"/>
    </row>
    <row r="207" spans="1:31" x14ac:dyDescent="0.25">
      <c r="A207" s="32"/>
      <c r="B207" s="32"/>
      <c r="C207" s="32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32"/>
      <c r="R207" s="32"/>
      <c r="S207" s="32"/>
      <c r="T207" s="32"/>
      <c r="U207" s="32"/>
      <c r="V207" s="32"/>
      <c r="W207" s="32"/>
      <c r="X207" s="32"/>
      <c r="Y207" s="32"/>
      <c r="Z207" s="32"/>
      <c r="AA207" s="32"/>
      <c r="AB207" s="32"/>
      <c r="AC207" s="32"/>
      <c r="AD207" s="32"/>
      <c r="AE207" s="32"/>
    </row>
    <row r="208" spans="1:31" x14ac:dyDescent="0.25">
      <c r="A208" s="32"/>
      <c r="B208" s="32"/>
      <c r="C208" s="32"/>
      <c r="D208" s="32"/>
      <c r="E208" s="32"/>
      <c r="F208" s="32"/>
      <c r="G208" s="32"/>
      <c r="H208" s="32"/>
      <c r="I208" s="32"/>
      <c r="J208" s="32"/>
      <c r="K208" s="32"/>
      <c r="L208" s="32"/>
      <c r="M208" s="32"/>
      <c r="N208" s="32"/>
      <c r="O208" s="32"/>
      <c r="P208" s="32"/>
      <c r="Q208" s="32"/>
      <c r="R208" s="32"/>
      <c r="S208" s="32"/>
      <c r="T208" s="32"/>
      <c r="U208" s="32"/>
      <c r="V208" s="32"/>
      <c r="W208" s="32"/>
      <c r="X208" s="32"/>
      <c r="Y208" s="32"/>
      <c r="Z208" s="32"/>
      <c r="AA208" s="32"/>
      <c r="AB208" s="32"/>
      <c r="AC208" s="32"/>
      <c r="AD208" s="32"/>
      <c r="AE208" s="32"/>
    </row>
    <row r="209" spans="1:31" x14ac:dyDescent="0.25">
      <c r="A209" s="32"/>
      <c r="B209" s="32"/>
      <c r="C209" s="32"/>
      <c r="D209" s="32"/>
      <c r="E209" s="32"/>
      <c r="F209" s="32"/>
      <c r="G209" s="32"/>
      <c r="H209" s="32"/>
      <c r="I209" s="32"/>
      <c r="J209" s="32"/>
      <c r="K209" s="32"/>
      <c r="L209" s="32"/>
      <c r="M209" s="32"/>
      <c r="N209" s="32"/>
      <c r="O209" s="32"/>
      <c r="P209" s="32"/>
      <c r="Q209" s="32"/>
      <c r="R209" s="32"/>
      <c r="S209" s="32"/>
      <c r="T209" s="32"/>
      <c r="U209" s="32"/>
      <c r="V209" s="32"/>
      <c r="W209" s="32"/>
      <c r="X209" s="32"/>
      <c r="Y209" s="32"/>
      <c r="Z209" s="32"/>
      <c r="AA209" s="32"/>
      <c r="AB209" s="32"/>
      <c r="AC209" s="32"/>
      <c r="AD209" s="32"/>
      <c r="AE209" s="32"/>
    </row>
    <row r="210" spans="1:31" x14ac:dyDescent="0.25">
      <c r="A210" s="32"/>
      <c r="B210" s="32"/>
      <c r="C210" s="32"/>
      <c r="D210" s="32"/>
      <c r="E210" s="32"/>
      <c r="F210" s="32"/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32"/>
      <c r="R210" s="32"/>
      <c r="S210" s="32"/>
      <c r="T210" s="32"/>
      <c r="U210" s="32"/>
      <c r="V210" s="32"/>
      <c r="W210" s="32"/>
      <c r="X210" s="32"/>
      <c r="Y210" s="32"/>
      <c r="Z210" s="32"/>
      <c r="AA210" s="32"/>
      <c r="AB210" s="32"/>
      <c r="AC210" s="32"/>
      <c r="AD210" s="32"/>
      <c r="AE210" s="32"/>
    </row>
    <row r="211" spans="1:31" x14ac:dyDescent="0.25">
      <c r="A211" s="32"/>
      <c r="B211" s="32"/>
      <c r="C211" s="32"/>
      <c r="D211" s="32"/>
      <c r="E211" s="32"/>
      <c r="F211" s="32"/>
      <c r="G211" s="32"/>
      <c r="H211" s="32"/>
      <c r="I211" s="32"/>
      <c r="J211" s="32"/>
      <c r="K211" s="32"/>
      <c r="L211" s="32"/>
      <c r="M211" s="32"/>
      <c r="N211" s="32"/>
      <c r="O211" s="32"/>
      <c r="P211" s="32"/>
      <c r="Q211" s="32"/>
      <c r="R211" s="32"/>
      <c r="S211" s="32"/>
      <c r="T211" s="32"/>
      <c r="U211" s="32"/>
      <c r="V211" s="32"/>
      <c r="W211" s="32"/>
      <c r="X211" s="32"/>
      <c r="Y211" s="32"/>
      <c r="Z211" s="32"/>
      <c r="AA211" s="32"/>
      <c r="AB211" s="32"/>
      <c r="AC211" s="32"/>
      <c r="AD211" s="32"/>
      <c r="AE211" s="32"/>
    </row>
    <row r="212" spans="1:31" x14ac:dyDescent="0.25">
      <c r="A212" s="32"/>
      <c r="B212" s="32"/>
      <c r="C212" s="32"/>
      <c r="D212" s="32"/>
      <c r="E212" s="32"/>
      <c r="F212" s="32"/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32"/>
      <c r="R212" s="32"/>
      <c r="S212" s="32"/>
      <c r="T212" s="32"/>
      <c r="U212" s="32"/>
      <c r="V212" s="32"/>
      <c r="W212" s="32"/>
      <c r="X212" s="32"/>
      <c r="Y212" s="32"/>
      <c r="Z212" s="32"/>
      <c r="AA212" s="32"/>
      <c r="AB212" s="32"/>
      <c r="AC212" s="32"/>
      <c r="AD212" s="32"/>
      <c r="AE212" s="32"/>
    </row>
    <row r="213" spans="1:31" x14ac:dyDescent="0.25">
      <c r="A213" s="32"/>
      <c r="B213" s="32"/>
      <c r="C213" s="32"/>
      <c r="D213" s="32"/>
      <c r="E213" s="32"/>
      <c r="F213" s="32"/>
      <c r="G213" s="32"/>
      <c r="H213" s="32"/>
      <c r="I213" s="32"/>
      <c r="J213" s="32"/>
      <c r="K213" s="32"/>
      <c r="L213" s="32"/>
      <c r="M213" s="32"/>
      <c r="N213" s="32"/>
      <c r="O213" s="32"/>
      <c r="P213" s="32"/>
      <c r="Q213" s="32"/>
      <c r="R213" s="32"/>
      <c r="S213" s="32"/>
      <c r="T213" s="32"/>
      <c r="U213" s="32"/>
      <c r="V213" s="32"/>
      <c r="W213" s="32"/>
      <c r="X213" s="32"/>
      <c r="Y213" s="32"/>
      <c r="Z213" s="32"/>
      <c r="AA213" s="32"/>
      <c r="AB213" s="32"/>
      <c r="AC213" s="32"/>
      <c r="AD213" s="32"/>
      <c r="AE213" s="32"/>
    </row>
    <row r="214" spans="1:31" x14ac:dyDescent="0.25">
      <c r="A214" s="32"/>
      <c r="B214" s="32"/>
      <c r="C214" s="32"/>
      <c r="D214" s="32"/>
      <c r="E214" s="32"/>
      <c r="F214" s="32"/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32"/>
      <c r="R214" s="32"/>
      <c r="S214" s="32"/>
      <c r="T214" s="32"/>
      <c r="U214" s="32"/>
      <c r="V214" s="32"/>
      <c r="W214" s="32"/>
      <c r="X214" s="32"/>
      <c r="Y214" s="32"/>
      <c r="Z214" s="32"/>
      <c r="AA214" s="32"/>
      <c r="AB214" s="32"/>
      <c r="AC214" s="32"/>
      <c r="AD214" s="32"/>
      <c r="AE214" s="32"/>
    </row>
    <row r="215" spans="1:31" x14ac:dyDescent="0.25">
      <c r="A215" s="32"/>
      <c r="B215" s="32"/>
      <c r="C215" s="32"/>
      <c r="D215" s="32"/>
      <c r="E215" s="32"/>
      <c r="F215" s="32"/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32"/>
      <c r="R215" s="32"/>
      <c r="S215" s="32"/>
      <c r="T215" s="32"/>
      <c r="U215" s="32"/>
      <c r="V215" s="32"/>
      <c r="W215" s="32"/>
      <c r="X215" s="32"/>
      <c r="Y215" s="32"/>
      <c r="Z215" s="32"/>
      <c r="AA215" s="32"/>
      <c r="AB215" s="32"/>
      <c r="AC215" s="32"/>
      <c r="AD215" s="32"/>
      <c r="AE215" s="32"/>
    </row>
    <row r="216" spans="1:31" x14ac:dyDescent="0.25">
      <c r="A216" s="32"/>
      <c r="B216" s="32"/>
      <c r="C216" s="32"/>
      <c r="D216" s="32"/>
      <c r="E216" s="32"/>
      <c r="F216" s="32"/>
      <c r="G216" s="32"/>
      <c r="H216" s="32"/>
      <c r="I216" s="32"/>
      <c r="J216" s="32"/>
      <c r="K216" s="32"/>
      <c r="L216" s="32"/>
      <c r="M216" s="32"/>
      <c r="N216" s="32"/>
      <c r="O216" s="32"/>
      <c r="P216" s="32"/>
      <c r="Q216" s="32"/>
      <c r="R216" s="32"/>
      <c r="S216" s="32"/>
      <c r="T216" s="32"/>
      <c r="U216" s="32"/>
      <c r="V216" s="32"/>
      <c r="W216" s="32"/>
      <c r="X216" s="32"/>
      <c r="Y216" s="32"/>
      <c r="Z216" s="32"/>
      <c r="AA216" s="32"/>
      <c r="AB216" s="32"/>
      <c r="AC216" s="32"/>
      <c r="AD216" s="32"/>
      <c r="AE216" s="32"/>
    </row>
    <row r="217" spans="1:31" x14ac:dyDescent="0.25">
      <c r="A217" s="32"/>
      <c r="B217" s="32"/>
      <c r="C217" s="32"/>
      <c r="D217" s="32"/>
      <c r="E217" s="32"/>
      <c r="F217" s="32"/>
      <c r="G217" s="32"/>
      <c r="H217" s="32"/>
      <c r="I217" s="32"/>
      <c r="J217" s="32"/>
      <c r="K217" s="32"/>
      <c r="L217" s="32"/>
      <c r="M217" s="32"/>
      <c r="N217" s="32"/>
      <c r="O217" s="32"/>
      <c r="P217" s="32"/>
      <c r="Q217" s="32"/>
      <c r="R217" s="32"/>
      <c r="S217" s="32"/>
      <c r="T217" s="32"/>
      <c r="U217" s="32"/>
      <c r="V217" s="32"/>
      <c r="W217" s="32"/>
      <c r="X217" s="32"/>
      <c r="Y217" s="32"/>
      <c r="Z217" s="32"/>
      <c r="AA217" s="32"/>
      <c r="AB217" s="32"/>
      <c r="AC217" s="32"/>
      <c r="AD217" s="32"/>
      <c r="AE217" s="32"/>
    </row>
    <row r="218" spans="1:31" x14ac:dyDescent="0.25">
      <c r="A218" s="32"/>
      <c r="B218" s="32"/>
      <c r="C218" s="32"/>
      <c r="D218" s="32"/>
      <c r="E218" s="32"/>
      <c r="F218" s="32"/>
      <c r="G218" s="32"/>
      <c r="H218" s="32"/>
      <c r="I218" s="32"/>
      <c r="J218" s="32"/>
      <c r="K218" s="32"/>
      <c r="L218" s="32"/>
      <c r="M218" s="32"/>
      <c r="N218" s="32"/>
      <c r="O218" s="32"/>
      <c r="P218" s="32"/>
      <c r="Q218" s="32"/>
      <c r="R218" s="32"/>
      <c r="S218" s="32"/>
      <c r="T218" s="32"/>
      <c r="U218" s="32"/>
      <c r="V218" s="32"/>
      <c r="W218" s="32"/>
      <c r="X218" s="32"/>
      <c r="Y218" s="32"/>
      <c r="Z218" s="32"/>
      <c r="AA218" s="32"/>
      <c r="AB218" s="32"/>
      <c r="AC218" s="32"/>
      <c r="AD218" s="32"/>
      <c r="AE218" s="32"/>
    </row>
    <row r="219" spans="1:31" x14ac:dyDescent="0.25">
      <c r="A219" s="32"/>
      <c r="B219" s="32"/>
      <c r="C219" s="32"/>
      <c r="D219" s="32"/>
      <c r="E219" s="32"/>
      <c r="F219" s="32"/>
      <c r="G219" s="32"/>
      <c r="H219" s="32"/>
      <c r="I219" s="32"/>
      <c r="J219" s="32"/>
      <c r="K219" s="32"/>
      <c r="L219" s="32"/>
      <c r="M219" s="32"/>
      <c r="N219" s="32"/>
      <c r="O219" s="32"/>
      <c r="P219" s="32"/>
      <c r="Q219" s="32"/>
      <c r="R219" s="32"/>
      <c r="S219" s="32"/>
      <c r="T219" s="32"/>
      <c r="U219" s="32"/>
      <c r="V219" s="32"/>
      <c r="W219" s="32"/>
      <c r="X219" s="32"/>
      <c r="Y219" s="32"/>
      <c r="Z219" s="32"/>
      <c r="AA219" s="32"/>
      <c r="AB219" s="32"/>
      <c r="AC219" s="32"/>
      <c r="AD219" s="32"/>
      <c r="AE219" s="32"/>
    </row>
    <row r="220" spans="1:31" x14ac:dyDescent="0.25">
      <c r="A220" s="32"/>
      <c r="B220" s="32"/>
      <c r="C220" s="32"/>
      <c r="D220" s="32"/>
      <c r="E220" s="32"/>
      <c r="F220" s="32"/>
      <c r="G220" s="32"/>
      <c r="H220" s="32"/>
      <c r="I220" s="32"/>
      <c r="J220" s="32"/>
      <c r="K220" s="32"/>
      <c r="L220" s="32"/>
      <c r="M220" s="32"/>
      <c r="N220" s="32"/>
      <c r="O220" s="32"/>
      <c r="P220" s="32"/>
      <c r="Q220" s="32"/>
      <c r="R220" s="32"/>
      <c r="S220" s="32"/>
      <c r="T220" s="32"/>
      <c r="U220" s="32"/>
      <c r="V220" s="32"/>
      <c r="W220" s="32"/>
      <c r="X220" s="32"/>
      <c r="Y220" s="32"/>
      <c r="Z220" s="32"/>
      <c r="AA220" s="32"/>
      <c r="AB220" s="32"/>
      <c r="AC220" s="32"/>
      <c r="AD220" s="32"/>
      <c r="AE220" s="32"/>
    </row>
    <row r="221" spans="1:31" x14ac:dyDescent="0.25">
      <c r="A221" s="32"/>
      <c r="B221" s="32"/>
      <c r="C221" s="32"/>
      <c r="D221" s="32"/>
      <c r="E221" s="32"/>
      <c r="F221" s="32"/>
      <c r="G221" s="32"/>
      <c r="H221" s="32"/>
      <c r="I221" s="32"/>
      <c r="J221" s="32"/>
      <c r="K221" s="32"/>
      <c r="L221" s="32"/>
      <c r="M221" s="32"/>
      <c r="N221" s="32"/>
      <c r="O221" s="32"/>
      <c r="P221" s="32"/>
      <c r="Q221" s="32"/>
      <c r="R221" s="32"/>
      <c r="S221" s="32"/>
      <c r="T221" s="32"/>
      <c r="U221" s="32"/>
      <c r="V221" s="32"/>
      <c r="W221" s="32"/>
      <c r="X221" s="32"/>
      <c r="Y221" s="32"/>
      <c r="Z221" s="32"/>
      <c r="AA221" s="32"/>
      <c r="AB221" s="32"/>
      <c r="AC221" s="32"/>
      <c r="AD221" s="32"/>
      <c r="AE221" s="32"/>
    </row>
    <row r="222" spans="1:31" x14ac:dyDescent="0.25">
      <c r="A222" s="32"/>
      <c r="B222" s="32"/>
      <c r="C222" s="32"/>
      <c r="D222" s="32"/>
      <c r="E222" s="32"/>
      <c r="F222" s="32"/>
      <c r="G222" s="32"/>
      <c r="H222" s="32"/>
      <c r="I222" s="32"/>
      <c r="J222" s="32"/>
      <c r="K222" s="32"/>
      <c r="L222" s="32"/>
      <c r="M222" s="32"/>
      <c r="N222" s="32"/>
      <c r="O222" s="32"/>
      <c r="P222" s="32"/>
      <c r="Q222" s="32"/>
      <c r="R222" s="32"/>
      <c r="S222" s="32"/>
      <c r="T222" s="32"/>
      <c r="U222" s="32"/>
      <c r="V222" s="32"/>
      <c r="W222" s="32"/>
      <c r="X222" s="32"/>
      <c r="Y222" s="32"/>
      <c r="Z222" s="32"/>
      <c r="AA222" s="32"/>
      <c r="AB222" s="32"/>
      <c r="AC222" s="32"/>
      <c r="AD222" s="32"/>
      <c r="AE222" s="32"/>
    </row>
    <row r="223" spans="1:31" x14ac:dyDescent="0.25">
      <c r="A223" s="32"/>
      <c r="B223" s="32"/>
      <c r="C223" s="32"/>
      <c r="D223" s="32"/>
      <c r="E223" s="32"/>
      <c r="F223" s="32"/>
      <c r="G223" s="32"/>
      <c r="H223" s="32"/>
      <c r="I223" s="32"/>
      <c r="J223" s="32"/>
      <c r="K223" s="32"/>
      <c r="L223" s="32"/>
      <c r="M223" s="32"/>
      <c r="N223" s="32"/>
      <c r="O223" s="32"/>
      <c r="P223" s="32"/>
      <c r="Q223" s="32"/>
      <c r="R223" s="32"/>
      <c r="S223" s="32"/>
      <c r="T223" s="32"/>
      <c r="U223" s="32"/>
      <c r="V223" s="32"/>
      <c r="W223" s="32"/>
      <c r="X223" s="32"/>
      <c r="Y223" s="32"/>
      <c r="Z223" s="32"/>
      <c r="AA223" s="32"/>
      <c r="AB223" s="32"/>
      <c r="AC223" s="32"/>
      <c r="AD223" s="32"/>
      <c r="AE223" s="32"/>
    </row>
    <row r="224" spans="1:31" x14ac:dyDescent="0.25">
      <c r="A224" s="32"/>
      <c r="B224" s="32"/>
      <c r="C224" s="32"/>
      <c r="D224" s="32"/>
      <c r="E224" s="32"/>
      <c r="F224" s="32"/>
      <c r="G224" s="32"/>
      <c r="H224" s="32"/>
      <c r="I224" s="32"/>
      <c r="J224" s="32"/>
      <c r="K224" s="32"/>
      <c r="L224" s="32"/>
      <c r="M224" s="32"/>
      <c r="N224" s="32"/>
      <c r="O224" s="32"/>
      <c r="P224" s="32"/>
      <c r="Q224" s="32"/>
      <c r="R224" s="32"/>
      <c r="S224" s="32"/>
      <c r="T224" s="32"/>
      <c r="U224" s="32"/>
      <c r="V224" s="32"/>
      <c r="W224" s="32"/>
      <c r="X224" s="32"/>
      <c r="Y224" s="32"/>
      <c r="Z224" s="32"/>
      <c r="AA224" s="32"/>
      <c r="AB224" s="32"/>
      <c r="AC224" s="32"/>
      <c r="AD224" s="32"/>
      <c r="AE224" s="32"/>
    </row>
    <row r="225" spans="1:31" x14ac:dyDescent="0.25">
      <c r="A225" s="32"/>
      <c r="B225" s="32"/>
      <c r="C225" s="32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32"/>
      <c r="R225" s="32"/>
      <c r="S225" s="32"/>
      <c r="T225" s="32"/>
      <c r="U225" s="32"/>
      <c r="V225" s="32"/>
      <c r="W225" s="32"/>
      <c r="X225" s="32"/>
      <c r="Y225" s="32"/>
      <c r="Z225" s="32"/>
      <c r="AA225" s="32"/>
      <c r="AB225" s="32"/>
      <c r="AC225" s="32"/>
      <c r="AD225" s="32"/>
      <c r="AE225" s="32"/>
    </row>
    <row r="226" spans="1:31" x14ac:dyDescent="0.25">
      <c r="A226" s="32"/>
      <c r="B226" s="32"/>
      <c r="C226" s="32"/>
      <c r="D226" s="32"/>
      <c r="E226" s="32"/>
      <c r="F226" s="32"/>
      <c r="G226" s="32"/>
      <c r="H226" s="32"/>
      <c r="I226" s="32"/>
      <c r="J226" s="32"/>
      <c r="K226" s="32"/>
      <c r="L226" s="32"/>
      <c r="M226" s="32"/>
      <c r="N226" s="32"/>
      <c r="O226" s="32"/>
      <c r="P226" s="32"/>
      <c r="Q226" s="32"/>
      <c r="R226" s="32"/>
      <c r="S226" s="32"/>
      <c r="T226" s="32"/>
      <c r="U226" s="32"/>
      <c r="V226" s="32"/>
      <c r="W226" s="32"/>
      <c r="X226" s="32"/>
      <c r="Y226" s="32"/>
      <c r="Z226" s="32"/>
      <c r="AA226" s="32"/>
      <c r="AB226" s="32"/>
      <c r="AC226" s="32"/>
      <c r="AD226" s="32"/>
      <c r="AE226" s="32"/>
    </row>
    <row r="227" spans="1:31" x14ac:dyDescent="0.25">
      <c r="A227" s="32"/>
      <c r="B227" s="32"/>
      <c r="C227" s="32"/>
      <c r="D227" s="32"/>
      <c r="E227" s="32"/>
      <c r="F227" s="32"/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32"/>
      <c r="R227" s="32"/>
      <c r="S227" s="32"/>
      <c r="T227" s="32"/>
      <c r="U227" s="32"/>
      <c r="V227" s="32"/>
      <c r="W227" s="32"/>
      <c r="X227" s="32"/>
      <c r="Y227" s="32"/>
      <c r="Z227" s="32"/>
      <c r="AA227" s="32"/>
      <c r="AB227" s="32"/>
      <c r="AC227" s="32"/>
      <c r="AD227" s="32"/>
      <c r="AE227" s="32"/>
    </row>
    <row r="228" spans="1:31" x14ac:dyDescent="0.25">
      <c r="A228" s="32"/>
      <c r="B228" s="32"/>
      <c r="C228" s="32"/>
      <c r="D228" s="32"/>
      <c r="E228" s="32"/>
      <c r="F228" s="32"/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32"/>
      <c r="R228" s="32"/>
      <c r="S228" s="32"/>
      <c r="T228" s="32"/>
      <c r="U228" s="32"/>
      <c r="V228" s="32"/>
      <c r="W228" s="32"/>
      <c r="X228" s="32"/>
      <c r="Y228" s="32"/>
      <c r="Z228" s="32"/>
      <c r="AA228" s="32"/>
      <c r="AB228" s="32"/>
      <c r="AC228" s="32"/>
      <c r="AD228" s="32"/>
      <c r="AE228" s="32"/>
    </row>
    <row r="229" spans="1:31" x14ac:dyDescent="0.25">
      <c r="A229" s="32"/>
      <c r="B229" s="32"/>
      <c r="C229" s="32"/>
      <c r="D229" s="32"/>
      <c r="E229" s="32"/>
      <c r="F229" s="32"/>
      <c r="G229" s="32"/>
      <c r="H229" s="32"/>
      <c r="I229" s="32"/>
      <c r="J229" s="32"/>
      <c r="K229" s="32"/>
      <c r="L229" s="32"/>
      <c r="M229" s="32"/>
      <c r="N229" s="32"/>
      <c r="O229" s="32"/>
      <c r="P229" s="32"/>
      <c r="Q229" s="32"/>
      <c r="R229" s="32"/>
      <c r="S229" s="32"/>
      <c r="T229" s="32"/>
      <c r="U229" s="32"/>
      <c r="V229" s="32"/>
      <c r="W229" s="32"/>
      <c r="X229" s="32"/>
      <c r="Y229" s="32"/>
      <c r="Z229" s="32"/>
      <c r="AA229" s="32"/>
      <c r="AB229" s="32"/>
      <c r="AC229" s="32"/>
      <c r="AD229" s="32"/>
      <c r="AE229" s="32"/>
    </row>
    <row r="230" spans="1:31" x14ac:dyDescent="0.25">
      <c r="A230" s="32"/>
      <c r="B230" s="32"/>
      <c r="C230" s="32"/>
      <c r="D230" s="32"/>
      <c r="E230" s="32"/>
      <c r="F230" s="32"/>
      <c r="G230" s="32"/>
      <c r="H230" s="32"/>
      <c r="I230" s="32"/>
      <c r="J230" s="32"/>
      <c r="K230" s="32"/>
      <c r="L230" s="32"/>
      <c r="M230" s="32"/>
      <c r="N230" s="32"/>
      <c r="O230" s="32"/>
      <c r="P230" s="32"/>
      <c r="Q230" s="32"/>
      <c r="R230" s="32"/>
      <c r="S230" s="32"/>
      <c r="T230" s="32"/>
      <c r="U230" s="32"/>
      <c r="V230" s="32"/>
      <c r="W230" s="32"/>
      <c r="X230" s="32"/>
      <c r="Y230" s="32"/>
      <c r="Z230" s="32"/>
      <c r="AA230" s="32"/>
      <c r="AB230" s="32"/>
      <c r="AC230" s="32"/>
      <c r="AD230" s="32"/>
      <c r="AE230" s="32"/>
    </row>
    <row r="231" spans="1:31" x14ac:dyDescent="0.25">
      <c r="A231" s="32"/>
      <c r="B231" s="32"/>
      <c r="C231" s="32"/>
      <c r="D231" s="32"/>
      <c r="E231" s="32"/>
      <c r="F231" s="32"/>
      <c r="G231" s="32"/>
      <c r="H231" s="32"/>
      <c r="I231" s="32"/>
      <c r="J231" s="32"/>
      <c r="K231" s="32"/>
      <c r="L231" s="32"/>
      <c r="M231" s="32"/>
      <c r="N231" s="32"/>
      <c r="O231" s="32"/>
      <c r="P231" s="32"/>
      <c r="Q231" s="32"/>
      <c r="R231" s="32"/>
      <c r="S231" s="32"/>
      <c r="T231" s="32"/>
      <c r="U231" s="32"/>
      <c r="V231" s="32"/>
      <c r="W231" s="32"/>
      <c r="X231" s="32"/>
      <c r="Y231" s="32"/>
      <c r="Z231" s="32"/>
      <c r="AA231" s="32"/>
      <c r="AB231" s="32"/>
      <c r="AC231" s="32"/>
      <c r="AD231" s="32"/>
      <c r="AE231" s="32"/>
    </row>
    <row r="232" spans="1:31" x14ac:dyDescent="0.25">
      <c r="A232" s="32"/>
      <c r="B232" s="32"/>
      <c r="C232" s="32"/>
      <c r="D232" s="32"/>
      <c r="E232" s="32"/>
      <c r="F232" s="32"/>
      <c r="G232" s="32"/>
      <c r="H232" s="32"/>
      <c r="I232" s="32"/>
      <c r="J232" s="32"/>
      <c r="K232" s="32"/>
      <c r="L232" s="32"/>
      <c r="M232" s="32"/>
      <c r="N232" s="32"/>
      <c r="O232" s="32"/>
      <c r="P232" s="32"/>
      <c r="Q232" s="32"/>
      <c r="R232" s="32"/>
      <c r="S232" s="32"/>
      <c r="T232" s="32"/>
      <c r="U232" s="32"/>
      <c r="V232" s="32"/>
      <c r="W232" s="32"/>
      <c r="X232" s="32"/>
      <c r="Y232" s="32"/>
      <c r="Z232" s="32"/>
      <c r="AA232" s="32"/>
      <c r="AB232" s="32"/>
      <c r="AC232" s="32"/>
      <c r="AD232" s="32"/>
      <c r="AE232" s="32"/>
    </row>
    <row r="233" spans="1:31" x14ac:dyDescent="0.25">
      <c r="A233" s="32"/>
      <c r="B233" s="32"/>
      <c r="C233" s="32"/>
      <c r="D233" s="32"/>
      <c r="E233" s="32"/>
      <c r="F233" s="32"/>
      <c r="G233" s="32"/>
      <c r="H233" s="32"/>
      <c r="I233" s="32"/>
      <c r="J233" s="32"/>
      <c r="K233" s="32"/>
      <c r="L233" s="32"/>
      <c r="M233" s="32"/>
      <c r="N233" s="32"/>
      <c r="O233" s="32"/>
      <c r="P233" s="32"/>
      <c r="Q233" s="32"/>
      <c r="R233" s="32"/>
      <c r="S233" s="32"/>
      <c r="T233" s="32"/>
      <c r="U233" s="32"/>
      <c r="V233" s="32"/>
      <c r="W233" s="32"/>
      <c r="X233" s="32"/>
      <c r="Y233" s="32"/>
      <c r="Z233" s="32"/>
      <c r="AA233" s="32"/>
      <c r="AB233" s="32"/>
      <c r="AC233" s="32"/>
      <c r="AD233" s="32"/>
      <c r="AE233" s="32"/>
    </row>
    <row r="234" spans="1:31" x14ac:dyDescent="0.25">
      <c r="A234" s="32"/>
      <c r="B234" s="32"/>
      <c r="C234" s="32"/>
      <c r="D234" s="32"/>
      <c r="E234" s="32"/>
      <c r="F234" s="32"/>
      <c r="G234" s="32"/>
      <c r="H234" s="32"/>
      <c r="I234" s="32"/>
      <c r="J234" s="32"/>
      <c r="K234" s="32"/>
      <c r="L234" s="32"/>
      <c r="M234" s="32"/>
      <c r="N234" s="32"/>
      <c r="O234" s="32"/>
      <c r="P234" s="32"/>
      <c r="Q234" s="32"/>
      <c r="R234" s="32"/>
      <c r="S234" s="32"/>
      <c r="T234" s="32"/>
      <c r="U234" s="32"/>
      <c r="V234" s="32"/>
      <c r="W234" s="32"/>
      <c r="X234" s="32"/>
      <c r="Y234" s="32"/>
      <c r="Z234" s="32"/>
      <c r="AA234" s="32"/>
      <c r="AB234" s="32"/>
      <c r="AC234" s="32"/>
      <c r="AD234" s="32"/>
      <c r="AE234" s="32"/>
    </row>
    <row r="235" spans="1:31" x14ac:dyDescent="0.25">
      <c r="A235" s="32"/>
      <c r="B235" s="32"/>
      <c r="C235" s="32"/>
      <c r="D235" s="32"/>
      <c r="E235" s="32"/>
      <c r="F235" s="32"/>
      <c r="G235" s="32"/>
      <c r="H235" s="32"/>
      <c r="I235" s="32"/>
      <c r="J235" s="32"/>
      <c r="K235" s="32"/>
      <c r="L235" s="32"/>
      <c r="M235" s="32"/>
      <c r="N235" s="32"/>
      <c r="O235" s="32"/>
      <c r="P235" s="32"/>
      <c r="Q235" s="32"/>
      <c r="R235" s="32"/>
      <c r="S235" s="32"/>
      <c r="T235" s="32"/>
      <c r="U235" s="32"/>
      <c r="V235" s="32"/>
      <c r="W235" s="32"/>
      <c r="X235" s="32"/>
      <c r="Y235" s="32"/>
      <c r="Z235" s="32"/>
      <c r="AA235" s="32"/>
      <c r="AB235" s="32"/>
      <c r="AC235" s="32"/>
      <c r="AD235" s="32"/>
      <c r="AE235" s="32"/>
    </row>
    <row r="236" spans="1:31" x14ac:dyDescent="0.25">
      <c r="A236" s="32"/>
      <c r="B236" s="32"/>
      <c r="C236" s="32"/>
      <c r="D236" s="32"/>
      <c r="E236" s="32"/>
      <c r="F236" s="32"/>
      <c r="G236" s="32"/>
      <c r="H236" s="32"/>
      <c r="I236" s="32"/>
      <c r="J236" s="32"/>
      <c r="K236" s="32"/>
      <c r="L236" s="32"/>
      <c r="M236" s="32"/>
      <c r="N236" s="32"/>
      <c r="O236" s="32"/>
      <c r="P236" s="32"/>
      <c r="Q236" s="32"/>
      <c r="R236" s="32"/>
      <c r="S236" s="32"/>
      <c r="T236" s="32"/>
      <c r="U236" s="32"/>
      <c r="V236" s="32"/>
      <c r="W236" s="32"/>
      <c r="X236" s="32"/>
      <c r="Y236" s="32"/>
      <c r="Z236" s="32"/>
      <c r="AA236" s="32"/>
      <c r="AB236" s="32"/>
      <c r="AC236" s="32"/>
      <c r="AD236" s="32"/>
      <c r="AE236" s="32"/>
    </row>
    <row r="237" spans="1:31" x14ac:dyDescent="0.25">
      <c r="A237" s="32"/>
      <c r="B237" s="32"/>
      <c r="C237" s="32"/>
      <c r="D237" s="32"/>
      <c r="E237" s="32"/>
      <c r="F237" s="32"/>
      <c r="G237" s="32"/>
      <c r="H237" s="32"/>
      <c r="I237" s="32"/>
      <c r="J237" s="32"/>
      <c r="K237" s="32"/>
      <c r="L237" s="32"/>
      <c r="M237" s="32"/>
      <c r="N237" s="32"/>
      <c r="O237" s="32"/>
      <c r="P237" s="32"/>
      <c r="Q237" s="32"/>
      <c r="R237" s="32"/>
      <c r="S237" s="32"/>
      <c r="T237" s="32"/>
      <c r="U237" s="32"/>
      <c r="V237" s="32"/>
      <c r="W237" s="32"/>
      <c r="X237" s="32"/>
      <c r="Y237" s="32"/>
      <c r="Z237" s="32"/>
      <c r="AA237" s="32"/>
      <c r="AB237" s="32"/>
      <c r="AC237" s="32"/>
      <c r="AD237" s="32"/>
      <c r="AE237" s="32"/>
    </row>
    <row r="238" spans="1:31" x14ac:dyDescent="0.25">
      <c r="A238" s="32"/>
      <c r="B238" s="32"/>
      <c r="C238" s="32"/>
      <c r="D238" s="32"/>
      <c r="E238" s="32"/>
      <c r="F238" s="32"/>
      <c r="G238" s="32"/>
      <c r="H238" s="32"/>
      <c r="I238" s="32"/>
      <c r="J238" s="32"/>
      <c r="K238" s="32"/>
      <c r="L238" s="32"/>
      <c r="M238" s="32"/>
      <c r="N238" s="32"/>
      <c r="O238" s="32"/>
      <c r="P238" s="32"/>
      <c r="Q238" s="32"/>
      <c r="R238" s="32"/>
      <c r="S238" s="32"/>
      <c r="T238" s="32"/>
      <c r="U238" s="32"/>
      <c r="V238" s="32"/>
      <c r="W238" s="32"/>
      <c r="X238" s="32"/>
      <c r="Y238" s="32"/>
      <c r="Z238" s="32"/>
      <c r="AA238" s="32"/>
      <c r="AB238" s="32"/>
      <c r="AC238" s="32"/>
      <c r="AD238" s="32"/>
      <c r="AE238" s="32"/>
    </row>
    <row r="239" spans="1:31" x14ac:dyDescent="0.25">
      <c r="A239" s="32"/>
      <c r="B239" s="32"/>
      <c r="C239" s="32"/>
      <c r="D239" s="32"/>
      <c r="E239" s="32"/>
      <c r="F239" s="32"/>
      <c r="G239" s="32"/>
      <c r="H239" s="32"/>
      <c r="I239" s="32"/>
      <c r="J239" s="32"/>
      <c r="K239" s="32"/>
      <c r="L239" s="32"/>
      <c r="M239" s="32"/>
      <c r="N239" s="32"/>
      <c r="O239" s="32"/>
      <c r="P239" s="32"/>
      <c r="Q239" s="32"/>
      <c r="R239" s="32"/>
      <c r="S239" s="32"/>
      <c r="T239" s="32"/>
      <c r="U239" s="32"/>
      <c r="V239" s="32"/>
      <c r="W239" s="32"/>
      <c r="X239" s="32"/>
      <c r="Y239" s="32"/>
      <c r="Z239" s="32"/>
      <c r="AA239" s="32"/>
      <c r="AB239" s="32"/>
      <c r="AC239" s="32"/>
      <c r="AD239" s="32"/>
      <c r="AE239" s="32"/>
    </row>
    <row r="240" spans="1:31" x14ac:dyDescent="0.25">
      <c r="A240" s="32"/>
      <c r="B240" s="32"/>
      <c r="C240" s="32"/>
      <c r="D240" s="32"/>
      <c r="E240" s="32"/>
      <c r="F240" s="32"/>
      <c r="G240" s="32"/>
      <c r="H240" s="32"/>
      <c r="I240" s="32"/>
      <c r="J240" s="32"/>
      <c r="K240" s="32"/>
      <c r="L240" s="32"/>
      <c r="M240" s="32"/>
      <c r="N240" s="32"/>
      <c r="O240" s="32"/>
      <c r="P240" s="32"/>
      <c r="Q240" s="32"/>
      <c r="R240" s="32"/>
      <c r="S240" s="32"/>
      <c r="T240" s="32"/>
      <c r="U240" s="32"/>
      <c r="V240" s="32"/>
      <c r="W240" s="32"/>
      <c r="X240" s="32"/>
      <c r="Y240" s="32"/>
      <c r="Z240" s="32"/>
      <c r="AA240" s="32"/>
      <c r="AB240" s="32"/>
      <c r="AC240" s="32"/>
      <c r="AD240" s="32"/>
      <c r="AE240" s="32"/>
    </row>
    <row r="241" spans="1:31" x14ac:dyDescent="0.25">
      <c r="A241" s="32"/>
      <c r="B241" s="32"/>
      <c r="C241" s="32"/>
      <c r="D241" s="32"/>
      <c r="E241" s="32"/>
      <c r="F241" s="32"/>
      <c r="G241" s="32"/>
      <c r="H241" s="32"/>
      <c r="I241" s="32"/>
      <c r="J241" s="32"/>
      <c r="K241" s="32"/>
      <c r="L241" s="32"/>
      <c r="M241" s="32"/>
      <c r="N241" s="32"/>
      <c r="O241" s="32"/>
      <c r="P241" s="32"/>
      <c r="Q241" s="32"/>
      <c r="R241" s="32"/>
      <c r="S241" s="32"/>
      <c r="T241" s="32"/>
      <c r="U241" s="32"/>
      <c r="V241" s="32"/>
      <c r="W241" s="32"/>
      <c r="X241" s="32"/>
      <c r="Y241" s="32"/>
      <c r="Z241" s="32"/>
      <c r="AA241" s="32"/>
      <c r="AB241" s="32"/>
      <c r="AC241" s="32"/>
      <c r="AD241" s="32"/>
      <c r="AE241" s="32"/>
    </row>
    <row r="242" spans="1:31" x14ac:dyDescent="0.25">
      <c r="A242" s="32"/>
      <c r="B242" s="32"/>
      <c r="C242" s="32"/>
      <c r="D242" s="32"/>
      <c r="E242" s="32"/>
      <c r="F242" s="32"/>
      <c r="G242" s="32"/>
      <c r="H242" s="32"/>
      <c r="I242" s="32"/>
      <c r="J242" s="32"/>
      <c r="K242" s="32"/>
      <c r="L242" s="32"/>
      <c r="M242" s="32"/>
      <c r="N242" s="32"/>
      <c r="O242" s="32"/>
      <c r="P242" s="32"/>
      <c r="Q242" s="32"/>
      <c r="R242" s="32"/>
      <c r="S242" s="32"/>
      <c r="T242" s="32"/>
      <c r="U242" s="32"/>
      <c r="V242" s="32"/>
      <c r="W242" s="32"/>
      <c r="X242" s="32"/>
      <c r="Y242" s="32"/>
      <c r="Z242" s="32"/>
      <c r="AA242" s="32"/>
      <c r="AB242" s="32"/>
      <c r="AC242" s="32"/>
      <c r="AD242" s="32"/>
      <c r="AE242" s="32"/>
    </row>
    <row r="243" spans="1:31" x14ac:dyDescent="0.25">
      <c r="A243" s="32"/>
      <c r="B243" s="32"/>
      <c r="C243" s="32"/>
      <c r="D243" s="32"/>
      <c r="E243" s="32"/>
      <c r="F243" s="32"/>
      <c r="G243" s="32"/>
      <c r="H243" s="32"/>
      <c r="I243" s="32"/>
      <c r="J243" s="32"/>
      <c r="K243" s="32"/>
      <c r="L243" s="32"/>
      <c r="M243" s="32"/>
      <c r="N243" s="32"/>
      <c r="O243" s="32"/>
      <c r="P243" s="32"/>
      <c r="Q243" s="32"/>
      <c r="R243" s="32"/>
      <c r="S243" s="32"/>
      <c r="T243" s="32"/>
      <c r="U243" s="32"/>
      <c r="V243" s="32"/>
      <c r="W243" s="32"/>
      <c r="X243" s="32"/>
      <c r="Y243" s="32"/>
      <c r="Z243" s="32"/>
      <c r="AA243" s="32"/>
      <c r="AB243" s="32"/>
      <c r="AC243" s="32"/>
      <c r="AD243" s="32"/>
      <c r="AE243" s="32"/>
    </row>
    <row r="244" spans="1:31" x14ac:dyDescent="0.25">
      <c r="A244" s="32"/>
      <c r="B244" s="32"/>
      <c r="C244" s="32"/>
      <c r="D244" s="32"/>
      <c r="E244" s="32"/>
      <c r="F244" s="32"/>
      <c r="G244" s="32"/>
      <c r="H244" s="32"/>
      <c r="I244" s="32"/>
      <c r="J244" s="32"/>
      <c r="K244" s="32"/>
      <c r="L244" s="32"/>
      <c r="M244" s="32"/>
      <c r="N244" s="32"/>
      <c r="O244" s="32"/>
      <c r="P244" s="32"/>
      <c r="Q244" s="32"/>
      <c r="R244" s="32"/>
      <c r="S244" s="32"/>
      <c r="T244" s="32"/>
      <c r="U244" s="32"/>
      <c r="V244" s="32"/>
      <c r="W244" s="32"/>
      <c r="X244" s="32"/>
      <c r="Y244" s="32"/>
      <c r="Z244" s="32"/>
      <c r="AA244" s="32"/>
      <c r="AB244" s="32"/>
      <c r="AC244" s="32"/>
      <c r="AD244" s="32"/>
      <c r="AE244" s="32"/>
    </row>
    <row r="245" spans="1:31" x14ac:dyDescent="0.25">
      <c r="A245" s="32"/>
      <c r="B245" s="32"/>
      <c r="C245" s="32"/>
      <c r="D245" s="32"/>
      <c r="E245" s="32"/>
      <c r="F245" s="32"/>
      <c r="G245" s="32"/>
      <c r="H245" s="32"/>
      <c r="I245" s="32"/>
      <c r="J245" s="32"/>
      <c r="K245" s="32"/>
      <c r="L245" s="32"/>
      <c r="M245" s="32"/>
      <c r="N245" s="32"/>
      <c r="O245" s="32"/>
      <c r="P245" s="32"/>
      <c r="Q245" s="32"/>
      <c r="R245" s="32"/>
      <c r="S245" s="32"/>
      <c r="T245" s="32"/>
      <c r="U245" s="32"/>
      <c r="V245" s="32"/>
      <c r="W245" s="32"/>
      <c r="X245" s="32"/>
      <c r="Y245" s="32"/>
      <c r="Z245" s="32"/>
      <c r="AA245" s="32"/>
      <c r="AB245" s="32"/>
      <c r="AC245" s="32"/>
      <c r="AD245" s="32"/>
      <c r="AE245" s="32"/>
    </row>
    <row r="246" spans="1:31" x14ac:dyDescent="0.25">
      <c r="A246" s="32"/>
      <c r="B246" s="32"/>
      <c r="C246" s="32"/>
      <c r="D246" s="32"/>
      <c r="E246" s="32"/>
      <c r="F246" s="32"/>
      <c r="G246" s="32"/>
      <c r="H246" s="32"/>
      <c r="I246" s="32"/>
      <c r="J246" s="32"/>
      <c r="K246" s="32"/>
      <c r="L246" s="32"/>
      <c r="M246" s="32"/>
      <c r="N246" s="32"/>
      <c r="O246" s="32"/>
      <c r="P246" s="32"/>
      <c r="Q246" s="32"/>
      <c r="R246" s="32"/>
      <c r="S246" s="32"/>
      <c r="T246" s="32"/>
      <c r="U246" s="32"/>
      <c r="V246" s="32"/>
      <c r="W246" s="32"/>
      <c r="X246" s="32"/>
      <c r="Y246" s="32"/>
      <c r="Z246" s="32"/>
      <c r="AA246" s="32"/>
      <c r="AB246" s="32"/>
      <c r="AC246" s="32"/>
      <c r="AD246" s="32"/>
      <c r="AE246" s="32"/>
    </row>
    <row r="247" spans="1:31" x14ac:dyDescent="0.25">
      <c r="A247" s="32"/>
      <c r="B247" s="32"/>
      <c r="C247" s="32"/>
      <c r="D247" s="32"/>
      <c r="E247" s="32"/>
      <c r="F247" s="32"/>
      <c r="G247" s="32"/>
      <c r="H247" s="32"/>
      <c r="I247" s="32"/>
      <c r="J247" s="32"/>
      <c r="K247" s="32"/>
      <c r="L247" s="32"/>
      <c r="M247" s="32"/>
      <c r="N247" s="32"/>
      <c r="O247" s="32"/>
      <c r="P247" s="32"/>
      <c r="Q247" s="32"/>
      <c r="R247" s="32"/>
      <c r="S247" s="32"/>
      <c r="T247" s="32"/>
      <c r="U247" s="32"/>
      <c r="V247" s="32"/>
      <c r="W247" s="32"/>
      <c r="X247" s="32"/>
      <c r="Y247" s="32"/>
      <c r="Z247" s="32"/>
      <c r="AA247" s="32"/>
      <c r="AB247" s="32"/>
      <c r="AC247" s="32"/>
      <c r="AD247" s="32"/>
      <c r="AE247" s="32"/>
    </row>
    <row r="248" spans="1:31" x14ac:dyDescent="0.25">
      <c r="A248" s="32"/>
      <c r="B248" s="32"/>
      <c r="C248" s="32"/>
      <c r="D248" s="32"/>
      <c r="E248" s="32"/>
      <c r="F248" s="32"/>
      <c r="G248" s="32"/>
      <c r="H248" s="32"/>
      <c r="I248" s="32"/>
      <c r="J248" s="32"/>
      <c r="K248" s="32"/>
      <c r="L248" s="32"/>
      <c r="M248" s="32"/>
      <c r="N248" s="32"/>
      <c r="O248" s="32"/>
      <c r="P248" s="32"/>
      <c r="Q248" s="32"/>
      <c r="R248" s="32"/>
      <c r="S248" s="32"/>
      <c r="T248" s="32"/>
      <c r="U248" s="32"/>
      <c r="V248" s="32"/>
      <c r="W248" s="32"/>
      <c r="X248" s="32"/>
      <c r="Y248" s="32"/>
      <c r="Z248" s="32"/>
      <c r="AA248" s="32"/>
      <c r="AB248" s="32"/>
      <c r="AC248" s="32"/>
      <c r="AD248" s="32"/>
      <c r="AE248" s="32"/>
    </row>
    <row r="249" spans="1:31" x14ac:dyDescent="0.25">
      <c r="A249" s="32"/>
      <c r="B249" s="32"/>
      <c r="C249" s="32"/>
      <c r="D249" s="32"/>
      <c r="E249" s="32"/>
      <c r="F249" s="32"/>
      <c r="G249" s="32"/>
      <c r="H249" s="32"/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  <c r="U249" s="32"/>
      <c r="V249" s="32"/>
      <c r="W249" s="32"/>
      <c r="X249" s="32"/>
      <c r="Y249" s="32"/>
      <c r="Z249" s="32"/>
      <c r="AA249" s="32"/>
      <c r="AB249" s="32"/>
      <c r="AC249" s="32"/>
      <c r="AD249" s="32"/>
      <c r="AE249" s="32"/>
    </row>
    <row r="250" spans="1:31" x14ac:dyDescent="0.25">
      <c r="A250" s="32"/>
      <c r="B250" s="32"/>
      <c r="C250" s="32"/>
      <c r="D250" s="32"/>
      <c r="E250" s="32"/>
      <c r="F250" s="32"/>
      <c r="G250" s="32"/>
      <c r="H250" s="32"/>
      <c r="I250" s="32"/>
      <c r="J250" s="32"/>
      <c r="K250" s="32"/>
      <c r="L250" s="32"/>
      <c r="M250" s="32"/>
      <c r="N250" s="32"/>
      <c r="O250" s="32"/>
      <c r="P250" s="32"/>
      <c r="Q250" s="32"/>
      <c r="R250" s="32"/>
      <c r="S250" s="32"/>
      <c r="T250" s="32"/>
      <c r="U250" s="32"/>
      <c r="V250" s="32"/>
      <c r="W250" s="32"/>
      <c r="X250" s="32"/>
      <c r="Y250" s="32"/>
      <c r="Z250" s="32"/>
      <c r="AA250" s="32"/>
      <c r="AB250" s="32"/>
      <c r="AC250" s="32"/>
      <c r="AD250" s="32"/>
      <c r="AE250" s="32"/>
    </row>
    <row r="251" spans="1:31" x14ac:dyDescent="0.25">
      <c r="A251" s="32"/>
      <c r="B251" s="32"/>
      <c r="C251" s="32"/>
      <c r="D251" s="32"/>
      <c r="E251" s="32"/>
      <c r="F251" s="32"/>
      <c r="G251" s="32"/>
      <c r="H251" s="32"/>
      <c r="I251" s="32"/>
      <c r="J251" s="32"/>
      <c r="K251" s="32"/>
      <c r="L251" s="32"/>
      <c r="M251" s="32"/>
      <c r="N251" s="32"/>
      <c r="O251" s="32"/>
      <c r="P251" s="32"/>
      <c r="Q251" s="32"/>
      <c r="R251" s="32"/>
      <c r="S251" s="32"/>
      <c r="T251" s="32"/>
      <c r="U251" s="32"/>
      <c r="V251" s="32"/>
      <c r="W251" s="32"/>
      <c r="X251" s="32"/>
      <c r="Y251" s="32"/>
      <c r="Z251" s="32"/>
      <c r="AA251" s="32"/>
      <c r="AB251" s="32"/>
      <c r="AC251" s="32"/>
      <c r="AD251" s="32"/>
      <c r="AE251" s="32"/>
    </row>
    <row r="252" spans="1:31" x14ac:dyDescent="0.25">
      <c r="A252" s="32"/>
      <c r="B252" s="32"/>
      <c r="C252" s="32"/>
      <c r="D252" s="32"/>
      <c r="E252" s="32"/>
      <c r="F252" s="32"/>
      <c r="G252" s="32"/>
      <c r="H252" s="32"/>
      <c r="I252" s="32"/>
      <c r="J252" s="32"/>
      <c r="K252" s="32"/>
      <c r="L252" s="32"/>
      <c r="M252" s="32"/>
      <c r="N252" s="32"/>
      <c r="O252" s="32"/>
      <c r="P252" s="32"/>
      <c r="Q252" s="32"/>
      <c r="R252" s="32"/>
      <c r="S252" s="32"/>
      <c r="T252" s="32"/>
      <c r="U252" s="32"/>
      <c r="V252" s="32"/>
      <c r="W252" s="32"/>
      <c r="X252" s="32"/>
      <c r="Y252" s="32"/>
      <c r="Z252" s="32"/>
      <c r="AA252" s="32"/>
      <c r="AB252" s="32"/>
      <c r="AC252" s="32"/>
      <c r="AD252" s="32"/>
      <c r="AE252" s="32"/>
    </row>
    <row r="253" spans="1:31" x14ac:dyDescent="0.25">
      <c r="A253" s="32"/>
      <c r="B253" s="32"/>
      <c r="C253" s="32"/>
      <c r="D253" s="32"/>
      <c r="E253" s="32"/>
      <c r="F253" s="32"/>
      <c r="G253" s="32"/>
      <c r="H253" s="32"/>
      <c r="I253" s="32"/>
      <c r="J253" s="32"/>
      <c r="K253" s="32"/>
      <c r="L253" s="32"/>
      <c r="M253" s="32"/>
      <c r="N253" s="32"/>
      <c r="O253" s="32"/>
      <c r="P253" s="32"/>
      <c r="Q253" s="32"/>
      <c r="R253" s="32"/>
      <c r="S253" s="32"/>
      <c r="T253" s="32"/>
      <c r="U253" s="32"/>
      <c r="V253" s="32"/>
      <c r="W253" s="32"/>
      <c r="X253" s="32"/>
      <c r="Y253" s="32"/>
      <c r="Z253" s="32"/>
      <c r="AA253" s="32"/>
      <c r="AB253" s="32"/>
      <c r="AC253" s="32"/>
      <c r="AD253" s="32"/>
      <c r="AE253" s="32"/>
    </row>
    <row r="254" spans="1:31" x14ac:dyDescent="0.25">
      <c r="A254" s="32"/>
      <c r="B254" s="32"/>
      <c r="C254" s="32"/>
      <c r="D254" s="32"/>
      <c r="E254" s="32"/>
      <c r="F254" s="32"/>
      <c r="G254" s="32"/>
      <c r="H254" s="32"/>
      <c r="I254" s="32"/>
      <c r="J254" s="32"/>
      <c r="K254" s="32"/>
      <c r="L254" s="32"/>
      <c r="M254" s="32"/>
      <c r="N254" s="32"/>
      <c r="O254" s="32"/>
      <c r="P254" s="32"/>
      <c r="Q254" s="32"/>
      <c r="R254" s="32"/>
      <c r="S254" s="32"/>
      <c r="T254" s="32"/>
      <c r="U254" s="32"/>
      <c r="V254" s="32"/>
      <c r="W254" s="32"/>
      <c r="X254" s="32"/>
      <c r="Y254" s="32"/>
      <c r="Z254" s="32"/>
      <c r="AA254" s="32"/>
      <c r="AB254" s="32"/>
      <c r="AC254" s="32"/>
      <c r="AD254" s="32"/>
      <c r="AE254" s="32"/>
    </row>
    <row r="255" spans="1:31" x14ac:dyDescent="0.25">
      <c r="A255" s="32"/>
      <c r="B255" s="32"/>
      <c r="C255" s="32"/>
      <c r="D255" s="32"/>
      <c r="E255" s="32"/>
      <c r="F255" s="32"/>
      <c r="G255" s="32"/>
      <c r="H255" s="32"/>
      <c r="I255" s="32"/>
      <c r="J255" s="32"/>
      <c r="K255" s="32"/>
      <c r="L255" s="32"/>
      <c r="M255" s="32"/>
      <c r="N255" s="32"/>
      <c r="O255" s="32"/>
      <c r="P255" s="32"/>
      <c r="Q255" s="32"/>
      <c r="R255" s="32"/>
      <c r="S255" s="32"/>
      <c r="T255" s="32"/>
      <c r="U255" s="32"/>
      <c r="V255" s="32"/>
      <c r="W255" s="32"/>
      <c r="X255" s="32"/>
      <c r="Y255" s="32"/>
      <c r="Z255" s="32"/>
      <c r="AA255" s="32"/>
      <c r="AB255" s="32"/>
      <c r="AC255" s="32"/>
      <c r="AD255" s="32"/>
      <c r="AE255" s="32"/>
    </row>
    <row r="256" spans="1:31" x14ac:dyDescent="0.25">
      <c r="A256" s="32"/>
      <c r="B256" s="32"/>
      <c r="C256" s="32"/>
      <c r="D256" s="32"/>
      <c r="E256" s="32"/>
      <c r="F256" s="32"/>
      <c r="G256" s="32"/>
      <c r="H256" s="32"/>
      <c r="I256" s="32"/>
      <c r="J256" s="32"/>
      <c r="K256" s="32"/>
      <c r="L256" s="32"/>
      <c r="M256" s="32"/>
      <c r="N256" s="32"/>
      <c r="O256" s="32"/>
      <c r="P256" s="32"/>
      <c r="Q256" s="32"/>
      <c r="R256" s="32"/>
      <c r="S256" s="32"/>
      <c r="T256" s="32"/>
      <c r="U256" s="32"/>
      <c r="V256" s="32"/>
      <c r="W256" s="32"/>
      <c r="X256" s="32"/>
      <c r="Y256" s="32"/>
      <c r="Z256" s="32"/>
      <c r="AA256" s="32"/>
      <c r="AB256" s="32"/>
      <c r="AC256" s="32"/>
      <c r="AD256" s="32"/>
      <c r="AE256" s="32"/>
    </row>
    <row r="257" spans="1:31" x14ac:dyDescent="0.25">
      <c r="A257" s="32"/>
      <c r="B257" s="32"/>
      <c r="C257" s="32"/>
      <c r="D257" s="32"/>
      <c r="E257" s="32"/>
      <c r="F257" s="32"/>
      <c r="G257" s="32"/>
      <c r="H257" s="32"/>
      <c r="I257" s="32"/>
      <c r="J257" s="32"/>
      <c r="K257" s="32"/>
      <c r="L257" s="32"/>
      <c r="M257" s="32"/>
      <c r="N257" s="32"/>
      <c r="O257" s="32"/>
      <c r="P257" s="32"/>
      <c r="Q257" s="32"/>
      <c r="R257" s="32"/>
      <c r="S257" s="32"/>
      <c r="T257" s="32"/>
      <c r="U257" s="32"/>
      <c r="V257" s="32"/>
      <c r="W257" s="32"/>
      <c r="X257" s="32"/>
      <c r="Y257" s="32"/>
      <c r="Z257" s="32"/>
      <c r="AA257" s="32"/>
      <c r="AB257" s="32"/>
      <c r="AC257" s="32"/>
      <c r="AD257" s="32"/>
      <c r="AE257" s="32"/>
    </row>
    <row r="258" spans="1:31" x14ac:dyDescent="0.25">
      <c r="A258" s="32"/>
      <c r="B258" s="32"/>
      <c r="C258" s="32"/>
      <c r="D258" s="32"/>
      <c r="E258" s="32"/>
      <c r="F258" s="32"/>
      <c r="G258" s="32"/>
      <c r="H258" s="32"/>
      <c r="I258" s="32"/>
      <c r="J258" s="32"/>
      <c r="K258" s="32"/>
      <c r="L258" s="32"/>
      <c r="M258" s="32"/>
      <c r="N258" s="32"/>
      <c r="O258" s="32"/>
      <c r="P258" s="32"/>
      <c r="Q258" s="32"/>
      <c r="R258" s="32"/>
      <c r="S258" s="32"/>
      <c r="T258" s="32"/>
      <c r="U258" s="32"/>
      <c r="V258" s="32"/>
      <c r="W258" s="32"/>
      <c r="X258" s="32"/>
      <c r="Y258" s="32"/>
      <c r="Z258" s="32"/>
      <c r="AA258" s="32"/>
      <c r="AB258" s="32"/>
      <c r="AC258" s="32"/>
      <c r="AD258" s="32"/>
      <c r="AE258" s="32"/>
    </row>
    <row r="259" spans="1:31" x14ac:dyDescent="0.25">
      <c r="A259" s="32"/>
      <c r="B259" s="32"/>
      <c r="C259" s="32"/>
      <c r="D259" s="32"/>
      <c r="E259" s="32"/>
      <c r="F259" s="32"/>
      <c r="G259" s="32"/>
      <c r="H259" s="32"/>
      <c r="I259" s="32"/>
      <c r="J259" s="32"/>
      <c r="K259" s="32"/>
      <c r="L259" s="32"/>
      <c r="M259" s="32"/>
      <c r="N259" s="32"/>
      <c r="O259" s="32"/>
      <c r="P259" s="32"/>
      <c r="Q259" s="32"/>
      <c r="R259" s="32"/>
      <c r="S259" s="32"/>
      <c r="T259" s="32"/>
      <c r="U259" s="32"/>
      <c r="V259" s="32"/>
      <c r="W259" s="32"/>
      <c r="X259" s="32"/>
      <c r="Y259" s="32"/>
      <c r="Z259" s="32"/>
      <c r="AA259" s="32"/>
      <c r="AB259" s="32"/>
      <c r="AC259" s="32"/>
      <c r="AD259" s="32"/>
      <c r="AE259" s="32"/>
    </row>
    <row r="260" spans="1:31" x14ac:dyDescent="0.25">
      <c r="A260" s="32"/>
      <c r="B260" s="32"/>
      <c r="C260" s="32"/>
      <c r="D260" s="32"/>
      <c r="E260" s="32"/>
      <c r="F260" s="32"/>
      <c r="G260" s="32"/>
      <c r="H260" s="32"/>
      <c r="I260" s="32"/>
      <c r="J260" s="32"/>
      <c r="K260" s="32"/>
      <c r="L260" s="32"/>
      <c r="M260" s="32"/>
      <c r="N260" s="32"/>
      <c r="O260" s="32"/>
      <c r="P260" s="32"/>
      <c r="Q260" s="32"/>
      <c r="R260" s="32"/>
      <c r="S260" s="32"/>
      <c r="T260" s="32"/>
      <c r="U260" s="32"/>
      <c r="V260" s="32"/>
      <c r="W260" s="32"/>
      <c r="X260" s="32"/>
      <c r="Y260" s="32"/>
      <c r="Z260" s="32"/>
      <c r="AA260" s="32"/>
      <c r="AB260" s="32"/>
      <c r="AC260" s="32"/>
      <c r="AD260" s="32"/>
      <c r="AE260" s="32"/>
    </row>
    <row r="261" spans="1:31" x14ac:dyDescent="0.25">
      <c r="A261" s="32"/>
      <c r="B261" s="32"/>
      <c r="C261" s="32"/>
      <c r="D261" s="32"/>
      <c r="E261" s="32"/>
      <c r="F261" s="32"/>
      <c r="G261" s="32"/>
      <c r="H261" s="32"/>
      <c r="I261" s="32"/>
      <c r="J261" s="32"/>
      <c r="K261" s="32"/>
      <c r="L261" s="32"/>
      <c r="M261" s="32"/>
      <c r="N261" s="32"/>
      <c r="O261" s="32"/>
      <c r="P261" s="32"/>
      <c r="Q261" s="32"/>
      <c r="R261" s="32"/>
      <c r="S261" s="32"/>
      <c r="T261" s="32"/>
      <c r="U261" s="32"/>
      <c r="V261" s="32"/>
      <c r="W261" s="32"/>
      <c r="X261" s="32"/>
      <c r="Y261" s="32"/>
      <c r="Z261" s="32"/>
      <c r="AA261" s="32"/>
      <c r="AB261" s="32"/>
      <c r="AC261" s="32"/>
      <c r="AD261" s="32"/>
      <c r="AE261" s="32"/>
    </row>
    <row r="262" spans="1:31" x14ac:dyDescent="0.25">
      <c r="A262" s="32"/>
      <c r="B262" s="32"/>
      <c r="C262" s="32"/>
      <c r="D262" s="32"/>
      <c r="E262" s="32"/>
      <c r="F262" s="32"/>
      <c r="G262" s="32"/>
      <c r="H262" s="32"/>
      <c r="I262" s="32"/>
      <c r="J262" s="32"/>
      <c r="K262" s="32"/>
      <c r="L262" s="32"/>
      <c r="M262" s="32"/>
      <c r="N262" s="32"/>
      <c r="O262" s="32"/>
      <c r="P262" s="32"/>
      <c r="Q262" s="32"/>
      <c r="R262" s="32"/>
      <c r="S262" s="32"/>
      <c r="T262" s="32"/>
      <c r="U262" s="32"/>
      <c r="V262" s="32"/>
      <c r="W262" s="32"/>
      <c r="X262" s="32"/>
      <c r="Y262" s="32"/>
      <c r="Z262" s="32"/>
      <c r="AA262" s="32"/>
      <c r="AB262" s="32"/>
      <c r="AC262" s="32"/>
      <c r="AD262" s="32"/>
      <c r="AE262" s="32"/>
    </row>
  </sheetData>
  <mergeCells count="6">
    <mergeCell ref="G11:I11"/>
    <mergeCell ref="J11:L11"/>
    <mergeCell ref="M11:O11"/>
    <mergeCell ref="G9:I9"/>
    <mergeCell ref="J9:L9"/>
    <mergeCell ref="M9:O9"/>
  </mergeCells>
  <hyperlinks>
    <hyperlink ref="C1" location="Tartalom_Index!A1" display="Vissza a Tartalomra / Return to the Index" xr:uid="{99BF400F-9D77-4A74-8ADB-360EA2E1BFF3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BE2CB-66F7-4211-95B8-8A86913FAF4E}">
  <sheetPr codeName="Sheet83"/>
  <dimension ref="A1:Q649"/>
  <sheetViews>
    <sheetView showGridLines="0" zoomScale="75" zoomScaleNormal="75" workbookViewId="0"/>
  </sheetViews>
  <sheetFormatPr defaultRowHeight="15" x14ac:dyDescent="0.25"/>
  <cols>
    <col min="1" max="1" width="15.28515625" customWidth="1"/>
    <col min="2" max="2" width="106" customWidth="1"/>
    <col min="3" max="3" width="10.85546875" customWidth="1"/>
    <col min="4" max="4" width="14.85546875" bestFit="1" customWidth="1"/>
    <col min="5" max="5" width="16.5703125" customWidth="1"/>
    <col min="6" max="6" width="13" customWidth="1"/>
    <col min="7" max="7" width="13.28515625" customWidth="1"/>
  </cols>
  <sheetData>
    <row r="1" spans="1:17" ht="15.75" x14ac:dyDescent="0.25">
      <c r="A1" s="379" t="s">
        <v>26</v>
      </c>
      <c r="B1" s="380" t="s">
        <v>852</v>
      </c>
      <c r="C1" s="667" t="s">
        <v>617</v>
      </c>
    </row>
    <row r="2" spans="1:17" ht="15.75" x14ac:dyDescent="0.25">
      <c r="A2" s="379" t="s">
        <v>27</v>
      </c>
      <c r="B2" s="381" t="s">
        <v>853</v>
      </c>
    </row>
    <row r="3" spans="1:17" ht="15.75" x14ac:dyDescent="0.25">
      <c r="A3" s="379" t="s">
        <v>28</v>
      </c>
      <c r="B3" s="382" t="s">
        <v>429</v>
      </c>
    </row>
    <row r="4" spans="1:17" ht="15.75" x14ac:dyDescent="0.25">
      <c r="A4" s="379" t="s">
        <v>29</v>
      </c>
      <c r="B4" s="382" t="s">
        <v>430</v>
      </c>
    </row>
    <row r="5" spans="1:17" ht="15.75" x14ac:dyDescent="0.25">
      <c r="A5" s="383" t="s">
        <v>30</v>
      </c>
      <c r="B5" s="383"/>
    </row>
    <row r="6" spans="1:17" ht="15.75" x14ac:dyDescent="0.25">
      <c r="A6" s="383" t="s">
        <v>31</v>
      </c>
      <c r="B6" s="383"/>
    </row>
    <row r="7" spans="1:17" ht="15.75" x14ac:dyDescent="0.25">
      <c r="A7" s="383"/>
      <c r="B7" s="383"/>
    </row>
    <row r="8" spans="1:17" ht="48.75" customHeight="1" x14ac:dyDescent="0.25">
      <c r="H8" s="41" t="s">
        <v>854</v>
      </c>
      <c r="I8" s="41" t="s">
        <v>855</v>
      </c>
      <c r="J8" s="41" t="s">
        <v>856</v>
      </c>
      <c r="K8" s="41" t="s">
        <v>857</v>
      </c>
      <c r="L8" s="41" t="s">
        <v>858</v>
      </c>
      <c r="M8" s="41" t="s">
        <v>859</v>
      </c>
    </row>
    <row r="9" spans="1:17" s="41" customFormat="1" ht="47.25" customHeight="1" x14ac:dyDescent="0.25">
      <c r="H9" s="41" t="s">
        <v>860</v>
      </c>
      <c r="I9" s="41" t="s">
        <v>861</v>
      </c>
      <c r="J9" s="41" t="s">
        <v>862</v>
      </c>
      <c r="K9" s="41" t="s">
        <v>863</v>
      </c>
      <c r="L9" s="41" t="s">
        <v>864</v>
      </c>
      <c r="M9" s="41" t="s">
        <v>865</v>
      </c>
    </row>
    <row r="10" spans="1:17" x14ac:dyDescent="0.25">
      <c r="E10" s="3">
        <v>42009</v>
      </c>
      <c r="F10" s="384" t="s">
        <v>866</v>
      </c>
      <c r="G10" s="385" t="s">
        <v>867</v>
      </c>
      <c r="H10" s="46">
        <v>2.1148048506502537</v>
      </c>
      <c r="I10" s="46"/>
      <c r="J10" s="46"/>
      <c r="K10" s="46"/>
      <c r="L10" s="46"/>
      <c r="M10" s="46">
        <v>2.1</v>
      </c>
      <c r="N10" s="386"/>
      <c r="P10" s="387"/>
      <c r="Q10" s="388"/>
    </row>
    <row r="11" spans="1:17" x14ac:dyDescent="0.25">
      <c r="E11" s="3">
        <v>42024</v>
      </c>
      <c r="F11" s="389"/>
      <c r="G11" s="389"/>
      <c r="H11" s="46">
        <v>2.1133919278547797</v>
      </c>
      <c r="I11" s="46"/>
      <c r="J11" s="46"/>
      <c r="K11" s="46"/>
      <c r="L11" s="46"/>
      <c r="M11" s="46">
        <v>2.1</v>
      </c>
      <c r="N11" s="386"/>
      <c r="P11" s="387"/>
      <c r="Q11" s="388"/>
    </row>
    <row r="12" spans="1:17" x14ac:dyDescent="0.25">
      <c r="E12" s="3">
        <v>42039</v>
      </c>
      <c r="F12" s="390" t="s">
        <v>69</v>
      </c>
      <c r="G12" s="385" t="s">
        <v>70</v>
      </c>
      <c r="H12" s="46">
        <v>2.1080397010315721</v>
      </c>
      <c r="I12" s="46"/>
      <c r="J12" s="46"/>
      <c r="K12" s="46"/>
      <c r="L12" s="46"/>
      <c r="M12" s="46">
        <v>2.1</v>
      </c>
      <c r="N12" s="386"/>
      <c r="P12" s="387"/>
      <c r="Q12" s="388"/>
    </row>
    <row r="13" spans="1:17" x14ac:dyDescent="0.25">
      <c r="E13" s="3">
        <v>42054</v>
      </c>
      <c r="F13" s="389"/>
      <c r="G13" s="389"/>
      <c r="H13" s="46">
        <v>2.1006679660584782</v>
      </c>
      <c r="I13" s="46"/>
      <c r="J13" s="46"/>
      <c r="K13" s="46"/>
      <c r="L13" s="46"/>
      <c r="M13" s="46">
        <v>2.1</v>
      </c>
      <c r="N13" s="386"/>
      <c r="P13" s="387"/>
      <c r="Q13" s="388"/>
    </row>
    <row r="14" spans="1:17" x14ac:dyDescent="0.25">
      <c r="E14" s="3">
        <v>42069</v>
      </c>
      <c r="F14" s="390" t="s">
        <v>71</v>
      </c>
      <c r="G14" s="385" t="s">
        <v>72</v>
      </c>
      <c r="H14" s="46">
        <v>2.0918922222068259</v>
      </c>
      <c r="I14" s="46"/>
      <c r="J14" s="46"/>
      <c r="K14" s="46"/>
      <c r="L14" s="46"/>
      <c r="M14" s="46">
        <v>2.09</v>
      </c>
      <c r="N14" s="386"/>
      <c r="P14" s="387"/>
      <c r="Q14" s="388"/>
    </row>
    <row r="15" spans="1:17" x14ac:dyDescent="0.25">
      <c r="E15" s="3">
        <v>42086</v>
      </c>
      <c r="F15" s="389"/>
      <c r="G15" s="389"/>
      <c r="H15" s="46">
        <v>2.0829549138190018</v>
      </c>
      <c r="I15" s="46"/>
      <c r="J15" s="46"/>
      <c r="K15" s="46"/>
      <c r="L15" s="46"/>
      <c r="M15" s="46">
        <v>1.97</v>
      </c>
      <c r="N15" s="386"/>
      <c r="P15" s="387"/>
      <c r="Q15" s="388"/>
    </row>
    <row r="16" spans="1:17" x14ac:dyDescent="0.25">
      <c r="E16" s="3">
        <v>42101</v>
      </c>
      <c r="F16" s="384" t="s">
        <v>73</v>
      </c>
      <c r="G16" s="385" t="s">
        <v>74</v>
      </c>
      <c r="H16" s="46">
        <v>2.0735871319529586</v>
      </c>
      <c r="I16" s="46"/>
      <c r="J16" s="46"/>
      <c r="K16" s="46"/>
      <c r="L16" s="46"/>
      <c r="M16" s="46">
        <v>1.86</v>
      </c>
      <c r="N16" s="386"/>
      <c r="P16" s="387"/>
      <c r="Q16" s="388"/>
    </row>
    <row r="17" spans="5:17" x14ac:dyDescent="0.25">
      <c r="E17" s="3">
        <v>42115</v>
      </c>
      <c r="F17" s="389"/>
      <c r="G17" s="389"/>
      <c r="H17" s="46">
        <v>2.0642418389902328</v>
      </c>
      <c r="I17" s="46"/>
      <c r="J17" s="46"/>
      <c r="K17" s="46"/>
      <c r="L17" s="46"/>
      <c r="M17" s="46">
        <v>1.82</v>
      </c>
      <c r="N17" s="386"/>
      <c r="P17" s="387"/>
      <c r="Q17" s="388"/>
    </row>
    <row r="18" spans="5:17" x14ac:dyDescent="0.25">
      <c r="E18" s="3">
        <v>42130</v>
      </c>
      <c r="F18" s="384" t="s">
        <v>75</v>
      </c>
      <c r="G18" s="385" t="s">
        <v>76</v>
      </c>
      <c r="H18" s="46">
        <v>2.056191814990993</v>
      </c>
      <c r="I18" s="46"/>
      <c r="J18" s="46"/>
      <c r="K18" s="46"/>
      <c r="L18" s="46"/>
      <c r="M18" s="46">
        <v>1.7</v>
      </c>
      <c r="N18" s="386"/>
      <c r="P18" s="387"/>
      <c r="Q18" s="388"/>
    </row>
    <row r="19" spans="5:17" x14ac:dyDescent="0.25">
      <c r="E19" s="3">
        <v>42145</v>
      </c>
      <c r="F19" s="389"/>
      <c r="G19" s="389"/>
      <c r="H19" s="46">
        <v>2.0481996007010173</v>
      </c>
      <c r="I19" s="46"/>
      <c r="J19" s="46"/>
      <c r="K19" s="46"/>
      <c r="L19" s="46"/>
      <c r="M19" s="46">
        <v>1.68</v>
      </c>
      <c r="N19" s="386"/>
      <c r="P19" s="387"/>
      <c r="Q19" s="388"/>
    </row>
    <row r="20" spans="5:17" x14ac:dyDescent="0.25">
      <c r="E20" s="3">
        <v>42163</v>
      </c>
      <c r="F20" s="390" t="s">
        <v>77</v>
      </c>
      <c r="G20" s="385" t="s">
        <v>78</v>
      </c>
      <c r="H20" s="46">
        <v>2.0406439144890154</v>
      </c>
      <c r="I20" s="46"/>
      <c r="J20" s="46"/>
      <c r="K20" s="46"/>
      <c r="L20" s="46"/>
      <c r="M20" s="46">
        <v>1.51</v>
      </c>
      <c r="N20" s="386"/>
      <c r="P20" s="387"/>
      <c r="Q20" s="388"/>
    </row>
    <row r="21" spans="5:17" x14ac:dyDescent="0.25">
      <c r="E21" s="3">
        <v>42178</v>
      </c>
      <c r="F21" s="389"/>
      <c r="G21" s="389"/>
      <c r="H21" s="46">
        <v>2.033437795678239</v>
      </c>
      <c r="I21" s="46"/>
      <c r="J21" s="46"/>
      <c r="K21" s="46"/>
      <c r="L21" s="46"/>
      <c r="M21" s="46">
        <v>1.5</v>
      </c>
      <c r="N21" s="386"/>
      <c r="P21" s="387"/>
      <c r="Q21" s="388"/>
    </row>
    <row r="22" spans="5:17" x14ac:dyDescent="0.25">
      <c r="E22" s="3">
        <v>42191</v>
      </c>
      <c r="F22" s="384" t="s">
        <v>144</v>
      </c>
      <c r="G22" s="385" t="s">
        <v>80</v>
      </c>
      <c r="H22" s="46">
        <v>2.0264879226544297</v>
      </c>
      <c r="I22" s="46"/>
      <c r="J22" s="46"/>
      <c r="K22" s="46"/>
      <c r="L22" s="46"/>
      <c r="M22" s="46">
        <v>1.41</v>
      </c>
      <c r="N22" s="386"/>
      <c r="P22" s="387"/>
      <c r="Q22" s="388"/>
    </row>
    <row r="23" spans="5:17" x14ac:dyDescent="0.25">
      <c r="E23" s="3">
        <v>42206</v>
      </c>
      <c r="F23" s="389"/>
      <c r="G23" s="389"/>
      <c r="H23" s="46">
        <v>2.0199833507363651</v>
      </c>
      <c r="I23" s="46"/>
      <c r="J23" s="46"/>
      <c r="K23" s="46"/>
      <c r="L23" s="46"/>
      <c r="M23" s="46">
        <v>1.4</v>
      </c>
      <c r="N23" s="386"/>
      <c r="P23" s="387"/>
      <c r="Q23" s="388"/>
    </row>
    <row r="24" spans="5:17" x14ac:dyDescent="0.25">
      <c r="E24" s="3">
        <v>42221</v>
      </c>
      <c r="F24" s="390" t="s">
        <v>81</v>
      </c>
      <c r="G24" s="385" t="s">
        <v>82</v>
      </c>
      <c r="H24" s="46">
        <v>2.0122799540283731</v>
      </c>
      <c r="I24" s="46"/>
      <c r="J24" s="46"/>
      <c r="K24" s="46"/>
      <c r="L24" s="46"/>
      <c r="M24" s="46">
        <v>1.36</v>
      </c>
      <c r="N24" s="386"/>
      <c r="P24" s="387"/>
      <c r="Q24" s="388"/>
    </row>
    <row r="25" spans="5:17" x14ac:dyDescent="0.25">
      <c r="E25" s="3">
        <v>42240</v>
      </c>
      <c r="F25" s="389"/>
      <c r="G25" s="389"/>
      <c r="H25" s="46">
        <v>2.0063174796242311</v>
      </c>
      <c r="I25" s="46"/>
      <c r="J25" s="46"/>
      <c r="K25" s="46"/>
      <c r="L25" s="46"/>
      <c r="M25" s="46">
        <v>1.36</v>
      </c>
      <c r="N25" s="386"/>
      <c r="P25" s="387"/>
      <c r="Q25" s="388"/>
    </row>
    <row r="26" spans="5:17" x14ac:dyDescent="0.25">
      <c r="E26" s="3">
        <v>42254</v>
      </c>
      <c r="F26" s="384" t="s">
        <v>83</v>
      </c>
      <c r="G26" s="385" t="s">
        <v>84</v>
      </c>
      <c r="H26" s="46">
        <v>1.9991077258393775</v>
      </c>
      <c r="I26" s="46"/>
      <c r="J26" s="46"/>
      <c r="K26" s="46"/>
      <c r="L26" s="46"/>
      <c r="M26" s="46">
        <v>1.36</v>
      </c>
      <c r="N26" s="386"/>
      <c r="P26" s="387"/>
      <c r="Q26" s="388"/>
    </row>
    <row r="27" spans="5:17" x14ac:dyDescent="0.25">
      <c r="E27" s="3">
        <v>42269</v>
      </c>
      <c r="F27" s="389"/>
      <c r="G27" s="389"/>
      <c r="H27" s="46">
        <v>1.9940528250848466</v>
      </c>
      <c r="I27" s="46"/>
      <c r="J27" s="46"/>
      <c r="K27" s="46"/>
      <c r="L27" s="46"/>
      <c r="M27" s="46">
        <v>1.36</v>
      </c>
      <c r="N27" s="386"/>
      <c r="P27" s="387"/>
      <c r="Q27" s="388"/>
    </row>
    <row r="28" spans="5:17" x14ac:dyDescent="0.25">
      <c r="E28" s="3">
        <v>42282</v>
      </c>
      <c r="F28" s="390" t="s">
        <v>424</v>
      </c>
      <c r="G28" s="385" t="s">
        <v>86</v>
      </c>
      <c r="H28" s="46">
        <v>1.98967540921271</v>
      </c>
      <c r="I28" s="46"/>
      <c r="J28" s="46"/>
      <c r="K28" s="46"/>
      <c r="L28" s="46"/>
      <c r="M28" s="46">
        <v>1.35</v>
      </c>
      <c r="N28" s="386"/>
      <c r="P28" s="387"/>
      <c r="Q28" s="388"/>
    </row>
    <row r="29" spans="5:17" x14ac:dyDescent="0.25">
      <c r="E29" s="3">
        <v>42297</v>
      </c>
      <c r="F29" s="389"/>
      <c r="G29" s="389"/>
      <c r="H29" s="46">
        <v>1.9842487564994737</v>
      </c>
      <c r="I29" s="46"/>
      <c r="J29" s="46"/>
      <c r="K29" s="46"/>
      <c r="L29" s="46"/>
      <c r="M29" s="46">
        <v>1.35</v>
      </c>
      <c r="N29" s="386"/>
      <c r="P29" s="387"/>
      <c r="Q29" s="388"/>
    </row>
    <row r="30" spans="5:17" x14ac:dyDescent="0.25">
      <c r="E30" s="3">
        <v>42313</v>
      </c>
      <c r="F30" s="384" t="s">
        <v>87</v>
      </c>
      <c r="G30" s="385" t="s">
        <v>88</v>
      </c>
      <c r="H30" s="46">
        <v>1.9811767028726335</v>
      </c>
      <c r="I30" s="46"/>
      <c r="J30" s="46"/>
      <c r="K30" s="46"/>
      <c r="L30" s="46"/>
      <c r="M30" s="46">
        <v>1.35</v>
      </c>
      <c r="N30" s="386"/>
      <c r="P30" s="387"/>
      <c r="Q30" s="388"/>
    </row>
    <row r="31" spans="5:17" x14ac:dyDescent="0.25">
      <c r="E31" s="3">
        <v>42328</v>
      </c>
      <c r="F31" s="389"/>
      <c r="G31" s="389"/>
      <c r="H31" s="46">
        <v>1.9767077024960056</v>
      </c>
      <c r="I31" s="46"/>
      <c r="J31" s="46"/>
      <c r="K31" s="46"/>
      <c r="L31" s="46"/>
      <c r="M31" s="46">
        <v>1.35</v>
      </c>
      <c r="N31" s="386"/>
      <c r="P31" s="387"/>
      <c r="Q31" s="388"/>
    </row>
    <row r="32" spans="5:17" x14ac:dyDescent="0.25">
      <c r="E32" s="3">
        <v>42342</v>
      </c>
      <c r="F32" s="390" t="s">
        <v>89</v>
      </c>
      <c r="G32" s="385" t="s">
        <v>90</v>
      </c>
      <c r="H32" s="46">
        <v>1.9776052278327683</v>
      </c>
      <c r="I32" s="46"/>
      <c r="J32" s="46"/>
      <c r="K32" s="46"/>
      <c r="L32" s="46"/>
      <c r="M32" s="46">
        <v>1.35</v>
      </c>
      <c r="N32" s="386"/>
      <c r="P32" s="387"/>
      <c r="Q32" s="388"/>
    </row>
    <row r="33" spans="5:17" x14ac:dyDescent="0.25">
      <c r="E33" s="3">
        <v>42359</v>
      </c>
      <c r="F33" s="386"/>
      <c r="G33" s="386"/>
      <c r="H33" s="46">
        <v>1.9737094545333234</v>
      </c>
      <c r="I33" s="46"/>
      <c r="J33" s="46"/>
      <c r="K33" s="46"/>
      <c r="L33" s="46"/>
      <c r="M33" s="46">
        <v>1.35</v>
      </c>
      <c r="N33" s="386"/>
      <c r="P33" s="387"/>
      <c r="Q33" s="388"/>
    </row>
    <row r="34" spans="5:17" x14ac:dyDescent="0.25">
      <c r="E34" s="3">
        <v>42374</v>
      </c>
      <c r="F34" s="384" t="s">
        <v>788</v>
      </c>
      <c r="G34" s="385" t="s">
        <v>868</v>
      </c>
      <c r="H34" s="46">
        <v>1.9727830284378856</v>
      </c>
      <c r="I34" s="46">
        <v>1.3547424781048312</v>
      </c>
      <c r="J34" s="46"/>
      <c r="K34" s="46"/>
      <c r="L34" s="46"/>
      <c r="M34" s="46">
        <v>1.35</v>
      </c>
      <c r="N34" s="386"/>
      <c r="P34" s="387"/>
      <c r="Q34" s="388"/>
    </row>
    <row r="35" spans="5:17" x14ac:dyDescent="0.25">
      <c r="E35" s="3">
        <v>42389</v>
      </c>
      <c r="F35" s="389"/>
      <c r="G35" s="389"/>
      <c r="H35" s="46">
        <v>1.9744273153942338</v>
      </c>
      <c r="I35" s="46">
        <v>1.3528100609578431</v>
      </c>
      <c r="J35" s="46"/>
      <c r="K35" s="46"/>
      <c r="L35" s="46"/>
      <c r="M35" s="46">
        <v>1.35</v>
      </c>
      <c r="N35" s="386"/>
      <c r="P35" s="387"/>
      <c r="Q35" s="388"/>
    </row>
    <row r="36" spans="5:17" x14ac:dyDescent="0.25">
      <c r="E36" s="3">
        <v>42404</v>
      </c>
      <c r="F36" s="390" t="s">
        <v>69</v>
      </c>
      <c r="G36" s="385" t="s">
        <v>70</v>
      </c>
      <c r="H36" s="46">
        <v>1.9769190979821216</v>
      </c>
      <c r="I36" s="46">
        <v>1.3491034247772316</v>
      </c>
      <c r="J36" s="46"/>
      <c r="K36" s="46"/>
      <c r="L36" s="46"/>
      <c r="M36" s="46">
        <v>1.35</v>
      </c>
      <c r="N36" s="386"/>
      <c r="P36" s="387"/>
      <c r="Q36" s="388"/>
    </row>
    <row r="37" spans="5:17" x14ac:dyDescent="0.25">
      <c r="E37" s="3">
        <v>42419</v>
      </c>
      <c r="F37" s="389"/>
      <c r="G37" s="389"/>
      <c r="H37" s="46">
        <v>1.982636025956519</v>
      </c>
      <c r="I37" s="46">
        <v>1.3454561958442524</v>
      </c>
      <c r="J37" s="46"/>
      <c r="K37" s="46"/>
      <c r="L37" s="46"/>
      <c r="M37" s="46">
        <v>1.35</v>
      </c>
      <c r="N37" s="386"/>
      <c r="P37" s="387"/>
      <c r="Q37" s="388"/>
    </row>
    <row r="38" spans="5:17" x14ac:dyDescent="0.25">
      <c r="E38" s="3">
        <v>42434</v>
      </c>
      <c r="F38" s="390" t="s">
        <v>71</v>
      </c>
      <c r="G38" s="385" t="s">
        <v>72</v>
      </c>
      <c r="H38" s="46">
        <v>1.9829271189185205</v>
      </c>
      <c r="I38" s="46">
        <v>1.342342725500445</v>
      </c>
      <c r="J38" s="46"/>
      <c r="K38" s="46"/>
      <c r="L38" s="46"/>
      <c r="M38" s="46">
        <v>1.34</v>
      </c>
      <c r="N38" s="386"/>
      <c r="P38" s="387"/>
      <c r="Q38" s="388"/>
    </row>
    <row r="39" spans="5:17" x14ac:dyDescent="0.25">
      <c r="E39" s="3">
        <v>42450</v>
      </c>
      <c r="F39" s="389"/>
      <c r="G39" s="389"/>
      <c r="H39" s="46">
        <v>1.9899397354470327</v>
      </c>
      <c r="I39" s="46">
        <v>1.3401336100531402</v>
      </c>
      <c r="J39" s="46"/>
      <c r="K39" s="46"/>
      <c r="L39" s="46"/>
      <c r="M39" s="46">
        <v>1.34</v>
      </c>
      <c r="N39" s="386"/>
      <c r="P39" s="387"/>
      <c r="Q39" s="388"/>
    </row>
    <row r="40" spans="5:17" x14ac:dyDescent="0.25">
      <c r="E40" s="3">
        <v>42465</v>
      </c>
      <c r="F40" s="384" t="s">
        <v>73</v>
      </c>
      <c r="G40" s="385" t="s">
        <v>74</v>
      </c>
      <c r="H40" s="46">
        <v>1.9932290328224855</v>
      </c>
      <c r="I40" s="46">
        <v>1.338034049441883</v>
      </c>
      <c r="J40" s="46"/>
      <c r="K40" s="46"/>
      <c r="L40" s="46"/>
      <c r="M40" s="46">
        <v>1.2</v>
      </c>
      <c r="N40" s="386"/>
      <c r="P40" s="387"/>
      <c r="Q40" s="388"/>
    </row>
    <row r="41" spans="5:17" x14ac:dyDescent="0.25">
      <c r="E41" s="3">
        <v>42480</v>
      </c>
      <c r="F41" s="389"/>
      <c r="G41" s="389"/>
      <c r="H41" s="46">
        <v>2.001025604861284</v>
      </c>
      <c r="I41" s="46">
        <v>1.3358276297434024</v>
      </c>
      <c r="J41" s="46"/>
      <c r="K41" s="46"/>
      <c r="L41" s="46"/>
      <c r="M41" s="46">
        <v>1.2</v>
      </c>
      <c r="N41" s="386"/>
    </row>
    <row r="42" spans="5:17" x14ac:dyDescent="0.25">
      <c r="E42" s="3">
        <v>42495</v>
      </c>
      <c r="F42" s="384" t="s">
        <v>75</v>
      </c>
      <c r="G42" s="385" t="s">
        <v>76</v>
      </c>
      <c r="H42" s="46">
        <v>2.00743875789684</v>
      </c>
      <c r="I42" s="46">
        <v>1.3339905174075017</v>
      </c>
      <c r="J42" s="46"/>
      <c r="K42" s="46"/>
      <c r="L42" s="46"/>
      <c r="M42" s="46">
        <v>1.1000000000000001</v>
      </c>
      <c r="N42" s="386"/>
      <c r="P42" s="387"/>
      <c r="Q42" s="388"/>
    </row>
    <row r="43" spans="5:17" x14ac:dyDescent="0.25">
      <c r="E43" s="3">
        <v>42510</v>
      </c>
      <c r="F43" s="389"/>
      <c r="G43" s="389"/>
      <c r="H43" s="46">
        <v>2.0127914614428644</v>
      </c>
      <c r="I43" s="46">
        <v>1.3315422381584785</v>
      </c>
      <c r="J43" s="46"/>
      <c r="K43" s="46"/>
      <c r="L43" s="46"/>
      <c r="M43" s="46">
        <v>1.08</v>
      </c>
      <c r="N43" s="386"/>
      <c r="P43" s="387"/>
      <c r="Q43" s="388"/>
    </row>
    <row r="44" spans="5:17" x14ac:dyDescent="0.25">
      <c r="E44" s="3">
        <v>42527</v>
      </c>
      <c r="F44" s="390" t="s">
        <v>77</v>
      </c>
      <c r="G44" s="385" t="s">
        <v>78</v>
      </c>
      <c r="H44" s="46">
        <v>2.0222943040432151</v>
      </c>
      <c r="I44" s="46">
        <v>1.3286956107794179</v>
      </c>
      <c r="J44" s="46"/>
      <c r="K44" s="46"/>
      <c r="L44" s="46"/>
      <c r="M44" s="46">
        <v>1.02</v>
      </c>
      <c r="N44" s="386"/>
      <c r="P44" s="387"/>
      <c r="Q44" s="388"/>
    </row>
    <row r="45" spans="5:17" x14ac:dyDescent="0.25">
      <c r="E45" s="3">
        <v>42541</v>
      </c>
      <c r="F45" s="389"/>
      <c r="G45" s="389"/>
      <c r="H45" s="46">
        <v>2.0320670356241077</v>
      </c>
      <c r="I45" s="46">
        <v>1.3254801413528305</v>
      </c>
      <c r="J45" s="46"/>
      <c r="K45" s="46"/>
      <c r="L45" s="46"/>
      <c r="M45" s="46">
        <v>1</v>
      </c>
      <c r="N45" s="386"/>
      <c r="P45" s="387"/>
      <c r="Q45" s="388"/>
    </row>
    <row r="46" spans="5:17" x14ac:dyDescent="0.25">
      <c r="E46" s="3">
        <v>42556</v>
      </c>
      <c r="F46" s="384" t="s">
        <v>144</v>
      </c>
      <c r="G46" s="385" t="s">
        <v>80</v>
      </c>
      <c r="H46" s="46">
        <v>2.0414993995550024</v>
      </c>
      <c r="I46" s="46">
        <v>1.3220105589391462</v>
      </c>
      <c r="J46" s="46"/>
      <c r="K46" s="46"/>
      <c r="L46" s="46"/>
      <c r="M46" s="46">
        <v>1.02</v>
      </c>
      <c r="N46" s="386"/>
      <c r="P46" s="387"/>
      <c r="Q46" s="388"/>
    </row>
    <row r="47" spans="5:17" x14ac:dyDescent="0.25">
      <c r="E47" s="3">
        <v>42571</v>
      </c>
      <c r="F47" s="389"/>
      <c r="G47" s="389"/>
      <c r="H47" s="46">
        <v>2.0523089581583553</v>
      </c>
      <c r="I47" s="46">
        <v>1.3185646142623852</v>
      </c>
      <c r="J47" s="46"/>
      <c r="K47" s="46"/>
      <c r="L47" s="46"/>
      <c r="M47" s="46">
        <v>0.95</v>
      </c>
      <c r="N47" s="386"/>
      <c r="P47" s="387"/>
      <c r="Q47" s="388"/>
    </row>
    <row r="48" spans="5:17" x14ac:dyDescent="0.25">
      <c r="E48" s="3">
        <v>42586</v>
      </c>
      <c r="F48" s="390" t="s">
        <v>81</v>
      </c>
      <c r="G48" s="385" t="s">
        <v>82</v>
      </c>
      <c r="H48" s="46">
        <v>2.058650334560741</v>
      </c>
      <c r="I48" s="46">
        <v>1.3143925762096664</v>
      </c>
      <c r="J48" s="46"/>
      <c r="K48" s="46"/>
      <c r="L48" s="46"/>
      <c r="M48" s="46">
        <v>0.91</v>
      </c>
      <c r="N48" s="386"/>
      <c r="P48" s="387"/>
      <c r="Q48" s="388"/>
    </row>
    <row r="49" spans="5:17" x14ac:dyDescent="0.25">
      <c r="E49" s="3">
        <v>42604</v>
      </c>
      <c r="F49" s="389"/>
      <c r="G49" s="389"/>
      <c r="H49" s="46">
        <v>2.073567613333327</v>
      </c>
      <c r="I49" s="46">
        <v>1.3113024774873416</v>
      </c>
      <c r="J49" s="46"/>
      <c r="K49" s="46"/>
      <c r="L49" s="46"/>
      <c r="M49" s="46">
        <v>0.85</v>
      </c>
      <c r="N49" s="386"/>
      <c r="P49" s="387"/>
      <c r="Q49" s="388"/>
    </row>
    <row r="50" spans="5:17" x14ac:dyDescent="0.25">
      <c r="E50" s="3">
        <v>42619</v>
      </c>
      <c r="F50" s="384" t="s">
        <v>83</v>
      </c>
      <c r="G50" s="385" t="s">
        <v>84</v>
      </c>
      <c r="H50" s="46">
        <v>2.0840261324347908</v>
      </c>
      <c r="I50" s="46">
        <v>1.3073667467707661</v>
      </c>
      <c r="J50" s="46"/>
      <c r="K50" s="46"/>
      <c r="L50" s="46"/>
      <c r="M50" s="46">
        <v>0.88</v>
      </c>
      <c r="N50" s="386"/>
      <c r="P50" s="387"/>
      <c r="Q50" s="388"/>
    </row>
    <row r="51" spans="5:17" x14ac:dyDescent="0.25">
      <c r="E51" s="3">
        <v>42632</v>
      </c>
      <c r="F51" s="389"/>
      <c r="G51" s="389"/>
      <c r="H51" s="46">
        <v>2.0960300869849124</v>
      </c>
      <c r="I51" s="46">
        <v>1.3053652125322834</v>
      </c>
      <c r="J51" s="46"/>
      <c r="K51" s="46"/>
      <c r="L51" s="46"/>
      <c r="M51" s="46">
        <v>0.88</v>
      </c>
      <c r="N51" s="386"/>
      <c r="P51" s="387"/>
      <c r="Q51" s="388"/>
    </row>
    <row r="52" spans="5:17" x14ac:dyDescent="0.25">
      <c r="E52" s="3">
        <v>42647</v>
      </c>
      <c r="F52" s="390" t="s">
        <v>424</v>
      </c>
      <c r="G52" s="385" t="s">
        <v>86</v>
      </c>
      <c r="H52" s="46">
        <v>2.1083276297769071</v>
      </c>
      <c r="I52" s="46">
        <v>1.3041142644866666</v>
      </c>
      <c r="J52" s="46"/>
      <c r="K52" s="46"/>
      <c r="L52" s="46"/>
      <c r="M52" s="46">
        <v>0.88</v>
      </c>
      <c r="N52" s="386"/>
      <c r="P52" s="387"/>
      <c r="Q52" s="388"/>
    </row>
    <row r="53" spans="5:17" x14ac:dyDescent="0.25">
      <c r="E53" s="3">
        <v>42662</v>
      </c>
      <c r="F53" s="389"/>
      <c r="G53" s="389"/>
      <c r="H53" s="46">
        <v>2.1200730157710179</v>
      </c>
      <c r="I53" s="46">
        <v>1.302550146853565</v>
      </c>
      <c r="J53" s="46"/>
      <c r="K53" s="46"/>
      <c r="L53" s="46"/>
      <c r="M53" s="46">
        <v>0.81</v>
      </c>
      <c r="N53" s="386"/>
      <c r="P53" s="387"/>
      <c r="Q53" s="388"/>
    </row>
    <row r="54" spans="5:17" x14ac:dyDescent="0.25">
      <c r="E54" s="3">
        <v>42678</v>
      </c>
      <c r="F54" s="384" t="s">
        <v>87</v>
      </c>
      <c r="G54" s="385" t="s">
        <v>88</v>
      </c>
      <c r="H54" s="46">
        <v>2.1415722232279055</v>
      </c>
      <c r="I54" s="46">
        <v>1.3029753523197574</v>
      </c>
      <c r="J54" s="46"/>
      <c r="K54" s="46"/>
      <c r="L54" s="46"/>
      <c r="M54" s="46">
        <v>0.77</v>
      </c>
      <c r="N54" s="386"/>
      <c r="P54" s="387"/>
      <c r="Q54" s="388"/>
    </row>
    <row r="55" spans="5:17" x14ac:dyDescent="0.25">
      <c r="E55" s="3">
        <v>42695</v>
      </c>
      <c r="F55" s="389"/>
      <c r="G55" s="389"/>
      <c r="H55" s="46">
        <v>2.1472370993771639</v>
      </c>
      <c r="I55" s="46">
        <v>1.3029075039680871</v>
      </c>
      <c r="J55" s="46"/>
      <c r="K55" s="46"/>
      <c r="L55" s="46"/>
      <c r="M55" s="46">
        <v>0.66</v>
      </c>
      <c r="N55" s="386"/>
      <c r="P55" s="387"/>
      <c r="Q55" s="388"/>
    </row>
    <row r="56" spans="5:17" x14ac:dyDescent="0.25">
      <c r="E56" s="3">
        <v>42710</v>
      </c>
      <c r="F56" s="390" t="s">
        <v>89</v>
      </c>
      <c r="G56" s="385" t="s">
        <v>90</v>
      </c>
      <c r="H56" s="46">
        <v>2.1696949397455256</v>
      </c>
      <c r="I56" s="46">
        <v>1.307092119979103</v>
      </c>
      <c r="J56" s="46"/>
      <c r="K56" s="46"/>
      <c r="L56" s="46"/>
      <c r="M56" s="46">
        <v>0.45</v>
      </c>
      <c r="N56" s="386"/>
      <c r="P56" s="387"/>
      <c r="Q56" s="388"/>
    </row>
    <row r="57" spans="5:17" x14ac:dyDescent="0.25">
      <c r="E57" s="3">
        <v>42723</v>
      </c>
      <c r="H57" s="46">
        <v>2.184114336304388</v>
      </c>
      <c r="I57" s="46">
        <v>1.3081550932742214</v>
      </c>
      <c r="J57" s="46"/>
      <c r="K57" s="46"/>
      <c r="L57" s="46"/>
      <c r="M57" s="46">
        <v>0.39</v>
      </c>
      <c r="N57" s="386"/>
      <c r="P57" s="387"/>
      <c r="Q57" s="388"/>
    </row>
    <row r="58" spans="5:17" x14ac:dyDescent="0.25">
      <c r="E58" s="3">
        <v>42739</v>
      </c>
      <c r="F58" s="384" t="s">
        <v>791</v>
      </c>
      <c r="G58" s="385" t="s">
        <v>869</v>
      </c>
      <c r="H58" s="46">
        <v>2.2008936591538797</v>
      </c>
      <c r="I58" s="46">
        <v>1.3120880444934313</v>
      </c>
      <c r="J58" s="46">
        <v>0.17248297766505605</v>
      </c>
      <c r="K58" s="46"/>
      <c r="L58" s="46"/>
      <c r="M58" s="46">
        <v>0.35</v>
      </c>
      <c r="N58" s="386"/>
      <c r="P58" s="387"/>
      <c r="Q58" s="388"/>
    </row>
    <row r="59" spans="5:17" x14ac:dyDescent="0.25">
      <c r="E59" s="3">
        <v>42754</v>
      </c>
      <c r="F59" s="389"/>
      <c r="G59" s="389"/>
      <c r="H59" s="46">
        <v>2.2197771364301788</v>
      </c>
      <c r="I59" s="46">
        <v>1.317923298871837</v>
      </c>
      <c r="J59" s="46">
        <v>0.18818471650681179</v>
      </c>
      <c r="K59" s="46"/>
      <c r="L59" s="46"/>
      <c r="M59" s="46">
        <v>0.28999999999999998</v>
      </c>
      <c r="N59" s="386"/>
      <c r="P59" s="387"/>
      <c r="Q59" s="388"/>
    </row>
    <row r="60" spans="5:17" x14ac:dyDescent="0.25">
      <c r="E60" s="3">
        <v>42769</v>
      </c>
      <c r="F60" s="390" t="s">
        <v>69</v>
      </c>
      <c r="G60" s="385" t="s">
        <v>70</v>
      </c>
      <c r="H60" s="46">
        <v>2.2275893141537439</v>
      </c>
      <c r="I60" s="46">
        <v>1.3253341449184441</v>
      </c>
      <c r="J60" s="46">
        <v>0.20944443644907995</v>
      </c>
      <c r="K60" s="46"/>
      <c r="L60" s="46"/>
      <c r="M60" s="46">
        <v>0.25</v>
      </c>
      <c r="N60" s="386"/>
      <c r="P60" s="387"/>
      <c r="Q60" s="388"/>
    </row>
    <row r="61" spans="5:17" x14ac:dyDescent="0.25">
      <c r="E61" s="3">
        <v>42786</v>
      </c>
      <c r="F61" s="389"/>
      <c r="G61" s="389"/>
      <c r="H61" s="46">
        <v>2.2554243357567394</v>
      </c>
      <c r="I61" s="46">
        <v>1.3348492145939916</v>
      </c>
      <c r="J61" s="46">
        <v>0.23158594987184866</v>
      </c>
      <c r="K61" s="46"/>
      <c r="L61" s="46"/>
      <c r="M61" s="46">
        <v>0.24</v>
      </c>
      <c r="N61" s="386"/>
      <c r="P61" s="387"/>
      <c r="Q61" s="388"/>
    </row>
    <row r="62" spans="5:17" x14ac:dyDescent="0.25">
      <c r="E62" s="3">
        <v>42801</v>
      </c>
      <c r="F62" s="390" t="s">
        <v>71</v>
      </c>
      <c r="G62" s="385" t="s">
        <v>72</v>
      </c>
      <c r="H62" s="46">
        <v>2.2615263980991784</v>
      </c>
      <c r="I62" s="46">
        <v>1.3412347427861127</v>
      </c>
      <c r="J62" s="46">
        <v>0.25180498301222709</v>
      </c>
      <c r="K62" s="46"/>
      <c r="L62" s="46"/>
      <c r="M62" s="46">
        <v>0.23</v>
      </c>
      <c r="N62" s="386"/>
      <c r="P62" s="387"/>
      <c r="Q62" s="388"/>
    </row>
    <row r="63" spans="5:17" x14ac:dyDescent="0.25">
      <c r="E63" s="3">
        <v>42815</v>
      </c>
      <c r="F63" s="389"/>
      <c r="G63" s="389"/>
      <c r="H63" s="46">
        <v>2.2794100607667955</v>
      </c>
      <c r="I63" s="46">
        <v>1.3529709215649</v>
      </c>
      <c r="J63" s="46">
        <v>0.26942941030734247</v>
      </c>
      <c r="K63" s="46"/>
      <c r="L63" s="46"/>
      <c r="M63" s="46">
        <v>0.22</v>
      </c>
      <c r="N63" s="386"/>
      <c r="P63" s="387"/>
      <c r="Q63" s="388"/>
    </row>
    <row r="64" spans="5:17" x14ac:dyDescent="0.25">
      <c r="E64" s="3">
        <v>42830</v>
      </c>
      <c r="F64" s="384" t="s">
        <v>73</v>
      </c>
      <c r="G64" s="385" t="s">
        <v>74</v>
      </c>
      <c r="H64" s="46">
        <v>2.3031035625553642</v>
      </c>
      <c r="I64" s="46">
        <v>1.3616185621125654</v>
      </c>
      <c r="J64" s="46">
        <v>0.28477797689849815</v>
      </c>
      <c r="K64" s="46"/>
      <c r="L64" s="46"/>
      <c r="M64" s="46">
        <v>0.18</v>
      </c>
      <c r="N64" s="386"/>
      <c r="P64" s="387"/>
      <c r="Q64" s="388"/>
    </row>
    <row r="65" spans="5:17" x14ac:dyDescent="0.25">
      <c r="E65" s="3">
        <v>42845</v>
      </c>
      <c r="F65" s="389"/>
      <c r="G65" s="389"/>
      <c r="H65" s="46">
        <v>2.3169168832193554</v>
      </c>
      <c r="I65" s="46">
        <v>1.3746957133119686</v>
      </c>
      <c r="J65" s="46">
        <v>0.29801531244617596</v>
      </c>
      <c r="K65" s="46"/>
      <c r="L65" s="46"/>
      <c r="M65" s="46">
        <v>0.16</v>
      </c>
      <c r="N65" s="386"/>
      <c r="P65" s="387"/>
      <c r="Q65" s="388"/>
    </row>
    <row r="66" spans="5:17" x14ac:dyDescent="0.25">
      <c r="E66" s="3">
        <v>42860</v>
      </c>
      <c r="F66" s="384" t="s">
        <v>75</v>
      </c>
      <c r="G66" s="385" t="s">
        <v>76</v>
      </c>
      <c r="H66" s="46">
        <v>2.3380405589758846</v>
      </c>
      <c r="I66" s="46">
        <v>1.3865862275420193</v>
      </c>
      <c r="J66" s="46">
        <v>0.30977954476283376</v>
      </c>
      <c r="K66" s="46"/>
      <c r="L66" s="46"/>
      <c r="M66" s="46">
        <v>0.16</v>
      </c>
      <c r="N66" s="386"/>
      <c r="P66" s="387"/>
      <c r="Q66" s="388"/>
    </row>
    <row r="67" spans="5:17" x14ac:dyDescent="0.25">
      <c r="E67" s="3">
        <v>42877</v>
      </c>
      <c r="F67" s="389"/>
      <c r="G67" s="389"/>
      <c r="H67" s="46">
        <v>2.3569087053739501</v>
      </c>
      <c r="I67" s="46">
        <v>1.3984254544715746</v>
      </c>
      <c r="J67" s="46">
        <v>0.32017433913655857</v>
      </c>
      <c r="K67" s="46"/>
      <c r="L67" s="46"/>
      <c r="M67" s="46">
        <v>0.15</v>
      </c>
      <c r="N67" s="386"/>
      <c r="P67" s="387"/>
      <c r="Q67" s="388"/>
    </row>
    <row r="68" spans="5:17" x14ac:dyDescent="0.25">
      <c r="E68" s="3">
        <v>42893</v>
      </c>
      <c r="F68" s="390" t="s">
        <v>77</v>
      </c>
      <c r="G68" s="385" t="s">
        <v>78</v>
      </c>
      <c r="H68" s="46">
        <v>2.3792468276805812</v>
      </c>
      <c r="I68" s="46">
        <v>1.4133406746263955</v>
      </c>
      <c r="J68" s="46">
        <v>0.32968990624793193</v>
      </c>
      <c r="K68" s="46"/>
      <c r="L68" s="46"/>
      <c r="M68" s="46">
        <v>0.15</v>
      </c>
      <c r="N68" s="386"/>
      <c r="P68" s="387"/>
      <c r="Q68" s="388"/>
    </row>
    <row r="69" spans="5:17" x14ac:dyDescent="0.25">
      <c r="E69" s="3">
        <v>42906</v>
      </c>
      <c r="F69" s="389"/>
      <c r="G69" s="389"/>
      <c r="H69" s="46">
        <v>2.3975290386430759</v>
      </c>
      <c r="I69" s="46">
        <v>1.4285029927508353</v>
      </c>
      <c r="J69" s="46">
        <v>0.33854891282103505</v>
      </c>
      <c r="K69" s="46"/>
      <c r="L69" s="46"/>
      <c r="M69" s="46">
        <v>0.15</v>
      </c>
      <c r="N69" s="386"/>
      <c r="P69" s="387"/>
      <c r="Q69" s="388"/>
    </row>
    <row r="70" spans="5:17" x14ac:dyDescent="0.25">
      <c r="E70" s="3">
        <v>42921</v>
      </c>
      <c r="F70" s="384" t="s">
        <v>144</v>
      </c>
      <c r="G70" s="385" t="s">
        <v>80</v>
      </c>
      <c r="H70" s="46">
        <v>2.4131228385327885</v>
      </c>
      <c r="I70" s="46">
        <v>1.4441084818131333</v>
      </c>
      <c r="J70" s="46">
        <v>0.3469234214375172</v>
      </c>
      <c r="K70" s="46"/>
      <c r="L70" s="46"/>
      <c r="M70" s="46">
        <v>0.15</v>
      </c>
      <c r="N70" s="386"/>
    </row>
    <row r="71" spans="5:17" x14ac:dyDescent="0.25">
      <c r="E71" s="3">
        <v>42936</v>
      </c>
      <c r="F71" s="389"/>
      <c r="G71" s="389"/>
      <c r="H71" s="46">
        <v>2.432939127712852</v>
      </c>
      <c r="I71" s="46">
        <v>1.4610959234975462</v>
      </c>
      <c r="J71" s="46">
        <v>0.35533661890285728</v>
      </c>
      <c r="K71" s="46"/>
      <c r="L71" s="46"/>
      <c r="M71" s="46">
        <v>0.15</v>
      </c>
      <c r="N71" s="386"/>
    </row>
    <row r="72" spans="5:17" x14ac:dyDescent="0.25">
      <c r="E72" s="3">
        <v>42951</v>
      </c>
      <c r="F72" s="390" t="s">
        <v>81</v>
      </c>
      <c r="G72" s="385" t="s">
        <v>82</v>
      </c>
      <c r="H72" s="46">
        <v>2.4578716436384207</v>
      </c>
      <c r="I72" s="46">
        <v>1.4741605851173345</v>
      </c>
      <c r="J72" s="46">
        <v>0.36374546879298641</v>
      </c>
      <c r="K72" s="46"/>
      <c r="L72" s="46"/>
      <c r="M72" s="46">
        <v>0.15</v>
      </c>
      <c r="N72" s="386"/>
      <c r="P72" s="151"/>
      <c r="Q72" s="388"/>
    </row>
    <row r="73" spans="5:17" x14ac:dyDescent="0.25">
      <c r="E73" s="3">
        <v>42969</v>
      </c>
      <c r="F73" s="389"/>
      <c r="G73" s="389"/>
      <c r="H73" s="46">
        <v>2.465967205282249</v>
      </c>
      <c r="I73" s="46">
        <v>1.4945061837136508</v>
      </c>
      <c r="J73" s="46">
        <v>0.37263343767304224</v>
      </c>
      <c r="K73" s="46"/>
      <c r="L73" s="46"/>
      <c r="M73" s="46">
        <v>0.15</v>
      </c>
      <c r="N73" s="386"/>
      <c r="P73" s="387"/>
      <c r="Q73" s="388"/>
    </row>
    <row r="74" spans="5:17" x14ac:dyDescent="0.25">
      <c r="E74" s="3">
        <v>42982</v>
      </c>
      <c r="F74" s="384" t="s">
        <v>83</v>
      </c>
      <c r="G74" s="385" t="s">
        <v>84</v>
      </c>
      <c r="H74" s="46">
        <v>2.4904461616002571</v>
      </c>
      <c r="I74" s="46">
        <v>1.5118180239468426</v>
      </c>
      <c r="J74" s="46">
        <v>0.38109725904451608</v>
      </c>
      <c r="K74" s="46"/>
      <c r="L74" s="46"/>
      <c r="M74" s="46">
        <v>0.15</v>
      </c>
      <c r="N74" s="386"/>
      <c r="P74" s="387"/>
      <c r="Q74" s="388"/>
    </row>
    <row r="75" spans="5:17" x14ac:dyDescent="0.25">
      <c r="E75" s="3">
        <v>42997</v>
      </c>
      <c r="F75" s="389"/>
      <c r="G75" s="389"/>
      <c r="H75" s="46">
        <v>2.5118978940505077</v>
      </c>
      <c r="I75" s="46">
        <v>1.5309744293619199</v>
      </c>
      <c r="J75" s="46">
        <v>0.39080965098996501</v>
      </c>
      <c r="K75" s="46"/>
      <c r="L75" s="46"/>
      <c r="M75" s="46">
        <v>0.12</v>
      </c>
      <c r="N75" s="386"/>
      <c r="P75" s="387"/>
      <c r="Q75" s="388"/>
    </row>
    <row r="76" spans="5:17" x14ac:dyDescent="0.25">
      <c r="E76" s="3">
        <v>43012</v>
      </c>
      <c r="F76" s="390" t="s">
        <v>424</v>
      </c>
      <c r="G76" s="385" t="s">
        <v>86</v>
      </c>
      <c r="H76" s="46">
        <v>2.5294221084443125</v>
      </c>
      <c r="I76" s="46">
        <v>1.5496246440741546</v>
      </c>
      <c r="J76" s="46">
        <v>0.4009316309767863</v>
      </c>
      <c r="K76" s="46"/>
      <c r="L76" s="46"/>
      <c r="M76" s="46">
        <v>0.03</v>
      </c>
      <c r="N76" s="386"/>
      <c r="P76" s="387"/>
      <c r="Q76" s="388"/>
    </row>
    <row r="77" spans="5:17" x14ac:dyDescent="0.25">
      <c r="E77" s="3">
        <v>43027</v>
      </c>
      <c r="F77" s="389"/>
      <c r="G77" s="389"/>
      <c r="H77" s="46">
        <v>2.5516099138095827</v>
      </c>
      <c r="I77" s="46">
        <v>1.5684120802725632</v>
      </c>
      <c r="J77" s="46">
        <v>0.41134308639501072</v>
      </c>
      <c r="K77" s="46"/>
      <c r="L77" s="46"/>
      <c r="M77" s="46">
        <v>0.03</v>
      </c>
      <c r="N77" s="386"/>
      <c r="P77" s="387"/>
      <c r="Q77" s="388"/>
    </row>
    <row r="78" spans="5:17" x14ac:dyDescent="0.25">
      <c r="E78" s="3">
        <v>43045</v>
      </c>
      <c r="F78" s="384" t="s">
        <v>87</v>
      </c>
      <c r="G78" s="385" t="s">
        <v>88</v>
      </c>
      <c r="H78" s="46">
        <v>2.5710113965945469</v>
      </c>
      <c r="I78" s="46">
        <v>1.5947331752415694</v>
      </c>
      <c r="J78" s="46">
        <v>0.42246991227201658</v>
      </c>
      <c r="K78" s="46"/>
      <c r="L78" s="46"/>
      <c r="M78" s="46">
        <v>0.03</v>
      </c>
      <c r="N78" s="386"/>
      <c r="P78" s="387"/>
      <c r="Q78" s="388"/>
    </row>
    <row r="79" spans="5:17" x14ac:dyDescent="0.25">
      <c r="E79" s="3">
        <v>43060</v>
      </c>
      <c r="F79" s="389"/>
      <c r="G79" s="389"/>
      <c r="H79" s="46">
        <v>2.5895569159497089</v>
      </c>
      <c r="I79" s="46">
        <v>1.6096273165302932</v>
      </c>
      <c r="J79" s="46">
        <v>0.43367693499627435</v>
      </c>
      <c r="K79" s="46"/>
      <c r="L79" s="46"/>
      <c r="M79" s="46">
        <v>0.03</v>
      </c>
      <c r="N79" s="386"/>
      <c r="P79" s="387"/>
      <c r="Q79" s="388"/>
    </row>
    <row r="80" spans="5:17" x14ac:dyDescent="0.25">
      <c r="E80" s="3">
        <v>43073</v>
      </c>
      <c r="F80" s="390" t="s">
        <v>89</v>
      </c>
      <c r="G80" s="385" t="s">
        <v>90</v>
      </c>
      <c r="H80" s="46">
        <v>2.6087694805064343</v>
      </c>
      <c r="I80" s="46">
        <v>1.6368283321858135</v>
      </c>
      <c r="J80" s="46">
        <v>0.44674632890790988</v>
      </c>
      <c r="K80" s="46"/>
      <c r="L80" s="46"/>
      <c r="M80" s="46">
        <v>0.03</v>
      </c>
      <c r="N80" s="386"/>
      <c r="P80" s="387"/>
      <c r="Q80" s="388"/>
    </row>
    <row r="81" spans="5:17" x14ac:dyDescent="0.25">
      <c r="E81" s="3">
        <v>43088</v>
      </c>
      <c r="F81" s="386"/>
      <c r="G81" s="386"/>
      <c r="H81" s="46">
        <v>2.6274360796113339</v>
      </c>
      <c r="I81" s="46">
        <v>1.6574385369456879</v>
      </c>
      <c r="J81" s="46">
        <v>0.45838543770886364</v>
      </c>
      <c r="K81" s="46"/>
      <c r="L81" s="46"/>
      <c r="M81" s="46">
        <v>0.03</v>
      </c>
      <c r="N81" s="386"/>
      <c r="P81" s="387"/>
      <c r="Q81" s="388"/>
    </row>
    <row r="82" spans="5:17" x14ac:dyDescent="0.25">
      <c r="E82" s="3">
        <v>43104</v>
      </c>
      <c r="F82" s="384" t="s">
        <v>793</v>
      </c>
      <c r="G82" s="385" t="s">
        <v>870</v>
      </c>
      <c r="H82" s="46">
        <v>2.6486121366687154</v>
      </c>
      <c r="I82" s="46">
        <v>1.6814849587982295</v>
      </c>
      <c r="J82" s="46">
        <v>0.47203905271164803</v>
      </c>
      <c r="K82" s="46">
        <v>2.6865370295547919E-2</v>
      </c>
      <c r="L82" s="46"/>
      <c r="M82" s="46">
        <v>0.03</v>
      </c>
      <c r="N82" s="386"/>
      <c r="P82" s="387"/>
      <c r="Q82" s="388"/>
    </row>
    <row r="83" spans="5:17" x14ac:dyDescent="0.25">
      <c r="E83" s="3">
        <v>43119</v>
      </c>
      <c r="F83" s="389"/>
      <c r="G83" s="389"/>
      <c r="H83" s="46">
        <v>2.6630484785754582</v>
      </c>
      <c r="I83" s="46">
        <v>1.706793887525504</v>
      </c>
      <c r="J83" s="46">
        <v>0.4856699503187123</v>
      </c>
      <c r="K83" s="46">
        <v>2.7069946615232432E-2</v>
      </c>
      <c r="L83" s="46"/>
      <c r="M83" s="46">
        <v>0.02</v>
      </c>
      <c r="N83" s="386"/>
      <c r="P83" s="387"/>
      <c r="Q83" s="388"/>
    </row>
    <row r="84" spans="5:17" x14ac:dyDescent="0.25">
      <c r="E84" s="3">
        <v>43136</v>
      </c>
      <c r="F84" s="390" t="s">
        <v>69</v>
      </c>
      <c r="G84" s="385" t="s">
        <v>70</v>
      </c>
      <c r="H84" s="46">
        <v>2.6838749508749427</v>
      </c>
      <c r="I84" s="46">
        <v>1.7233443313954044</v>
      </c>
      <c r="J84" s="46">
        <v>0.50122112068433644</v>
      </c>
      <c r="K84" s="46">
        <v>2.8478369585704932E-2</v>
      </c>
      <c r="L84" s="46"/>
      <c r="M84" s="46">
        <v>0.02</v>
      </c>
      <c r="N84" s="386"/>
      <c r="P84" s="387"/>
      <c r="Q84" s="388"/>
    </row>
    <row r="85" spans="5:17" x14ac:dyDescent="0.25">
      <c r="E85" s="3">
        <v>43151</v>
      </c>
      <c r="F85" s="389"/>
      <c r="G85" s="389"/>
      <c r="H85" s="46">
        <v>2.7097071152920815</v>
      </c>
      <c r="I85" s="46">
        <v>1.755547163219795</v>
      </c>
      <c r="J85" s="46">
        <v>0.51654358521764365</v>
      </c>
      <c r="K85" s="46">
        <v>3.1542231940662191E-2</v>
      </c>
      <c r="L85" s="46"/>
      <c r="M85" s="46">
        <v>0.02</v>
      </c>
      <c r="N85" s="386"/>
      <c r="P85" s="387"/>
      <c r="Q85" s="388"/>
    </row>
    <row r="86" spans="5:17" x14ac:dyDescent="0.25">
      <c r="E86" s="3">
        <v>43164</v>
      </c>
      <c r="F86" s="390" t="s">
        <v>71</v>
      </c>
      <c r="G86" s="385" t="s">
        <v>72</v>
      </c>
      <c r="H86" s="46">
        <v>2.7240660274450379</v>
      </c>
      <c r="I86" s="46">
        <v>1.7709148073768555</v>
      </c>
      <c r="J86" s="46">
        <v>0.53149224537500928</v>
      </c>
      <c r="K86" s="46">
        <v>3.6087930999628703E-2</v>
      </c>
      <c r="L86" s="46"/>
      <c r="M86" s="46">
        <v>0.02</v>
      </c>
      <c r="N86" s="386"/>
      <c r="P86" s="387"/>
      <c r="Q86" s="388"/>
    </row>
    <row r="87" spans="5:17" x14ac:dyDescent="0.25">
      <c r="E87" s="3">
        <v>43180</v>
      </c>
      <c r="F87" s="389"/>
      <c r="G87" s="389"/>
      <c r="H87" s="46">
        <v>2.7398480261346059</v>
      </c>
      <c r="I87" s="46">
        <v>1.7960475498538298</v>
      </c>
      <c r="J87" s="46">
        <v>0.5490134117646539</v>
      </c>
      <c r="K87" s="46">
        <v>4.1396261140302926E-2</v>
      </c>
      <c r="L87" s="46"/>
      <c r="M87" s="46">
        <v>0.03</v>
      </c>
      <c r="N87" s="386"/>
      <c r="P87" s="387"/>
      <c r="Q87" s="388"/>
    </row>
    <row r="88" spans="5:17" x14ac:dyDescent="0.25">
      <c r="E88" s="3">
        <v>43195</v>
      </c>
      <c r="F88" s="384" t="s">
        <v>73</v>
      </c>
      <c r="G88" s="385" t="s">
        <v>74</v>
      </c>
      <c r="H88" s="46">
        <v>2.761575091494084</v>
      </c>
      <c r="I88" s="46">
        <v>1.8245477947214761</v>
      </c>
      <c r="J88" s="46">
        <v>0.56398807089177438</v>
      </c>
      <c r="K88" s="46">
        <v>4.6578643577843692E-2</v>
      </c>
      <c r="L88" s="46"/>
      <c r="M88" s="46">
        <v>0.03</v>
      </c>
      <c r="N88" s="386"/>
      <c r="P88" s="387"/>
      <c r="Q88" s="388"/>
    </row>
    <row r="89" spans="5:17" x14ac:dyDescent="0.25">
      <c r="E89" s="3">
        <v>43210</v>
      </c>
      <c r="F89" s="389"/>
      <c r="G89" s="389"/>
      <c r="H89" s="46">
        <v>2.7845852903809476</v>
      </c>
      <c r="I89" s="46">
        <v>1.8462897258216593</v>
      </c>
      <c r="J89" s="46">
        <v>0.58241502261393574</v>
      </c>
      <c r="K89" s="46">
        <v>5.0951205740212835E-2</v>
      </c>
      <c r="L89" s="46"/>
      <c r="M89" s="46">
        <v>0.03</v>
      </c>
      <c r="N89" s="386"/>
      <c r="P89" s="387"/>
      <c r="Q89" s="388"/>
    </row>
    <row r="90" spans="5:17" x14ac:dyDescent="0.25">
      <c r="E90" s="3">
        <v>43227</v>
      </c>
      <c r="F90" s="384" t="s">
        <v>75</v>
      </c>
      <c r="G90" s="385" t="s">
        <v>76</v>
      </c>
      <c r="H90" s="46">
        <v>2.7966547632121141</v>
      </c>
      <c r="I90" s="46">
        <v>1.8741614525660699</v>
      </c>
      <c r="J90" s="46">
        <v>0.5994754684331749</v>
      </c>
      <c r="K90" s="46">
        <v>5.4280002094531099E-2</v>
      </c>
      <c r="L90" s="46"/>
      <c r="M90" s="46">
        <v>0.05</v>
      </c>
      <c r="N90" s="386"/>
      <c r="P90" s="387"/>
      <c r="Q90" s="388"/>
    </row>
    <row r="91" spans="5:17" x14ac:dyDescent="0.25">
      <c r="E91" s="3">
        <v>43242</v>
      </c>
      <c r="F91" s="389"/>
      <c r="G91" s="389"/>
      <c r="H91" s="46">
        <v>2.8190592037547813</v>
      </c>
      <c r="I91" s="46">
        <v>1.8997151832126802</v>
      </c>
      <c r="J91" s="46">
        <v>0.61753491827134521</v>
      </c>
      <c r="K91" s="46">
        <v>5.6486602498018179E-2</v>
      </c>
      <c r="L91" s="46"/>
      <c r="M91" s="46">
        <v>0.11</v>
      </c>
      <c r="N91" s="386"/>
      <c r="P91" s="387"/>
      <c r="Q91" s="388"/>
    </row>
    <row r="92" spans="5:17" x14ac:dyDescent="0.25">
      <c r="E92" s="3">
        <v>43256</v>
      </c>
      <c r="F92" s="390" t="s">
        <v>77</v>
      </c>
      <c r="G92" s="385" t="s">
        <v>78</v>
      </c>
      <c r="H92" s="46">
        <v>2.842752772889412</v>
      </c>
      <c r="I92" s="46">
        <v>1.9289213119271675</v>
      </c>
      <c r="J92" s="46">
        <v>0.63633591494478559</v>
      </c>
      <c r="K92" s="46">
        <v>5.7885392681167325E-2</v>
      </c>
      <c r="L92" s="46"/>
      <c r="M92" s="46">
        <v>0.12</v>
      </c>
      <c r="N92" s="386"/>
      <c r="P92" s="387"/>
      <c r="Q92" s="388"/>
    </row>
    <row r="93" spans="5:17" x14ac:dyDescent="0.25">
      <c r="E93" s="3">
        <v>43271</v>
      </c>
      <c r="F93" s="389"/>
      <c r="G93" s="389"/>
      <c r="H93" s="46">
        <v>2.8577908166901755</v>
      </c>
      <c r="I93" s="46">
        <v>1.953737896329466</v>
      </c>
      <c r="J93" s="46">
        <v>0.65488284166657085</v>
      </c>
      <c r="K93" s="46">
        <v>5.9023989154805001E-2</v>
      </c>
      <c r="L93" s="46"/>
      <c r="M93" s="46">
        <v>0.2</v>
      </c>
      <c r="N93" s="386"/>
      <c r="P93" s="387"/>
      <c r="Q93" s="388"/>
    </row>
    <row r="94" spans="5:17" x14ac:dyDescent="0.25">
      <c r="E94" s="3">
        <v>43286</v>
      </c>
      <c r="F94" s="384" t="s">
        <v>144</v>
      </c>
      <c r="G94" s="385" t="s">
        <v>80</v>
      </c>
      <c r="H94" s="46">
        <v>2.8716473313417978</v>
      </c>
      <c r="I94" s="46">
        <v>1.9776506740825761</v>
      </c>
      <c r="J94" s="46">
        <v>0.67457102928645263</v>
      </c>
      <c r="K94" s="46">
        <v>6.0484598562604575E-2</v>
      </c>
      <c r="L94" s="46"/>
      <c r="M94" s="46">
        <v>0.3</v>
      </c>
      <c r="N94" s="386"/>
      <c r="P94" s="387"/>
      <c r="Q94" s="388"/>
    </row>
    <row r="95" spans="5:17" x14ac:dyDescent="0.25">
      <c r="E95" s="3">
        <v>43301</v>
      </c>
      <c r="F95" s="389"/>
      <c r="G95" s="389"/>
      <c r="H95" s="46">
        <v>2.8979752077747722</v>
      </c>
      <c r="I95" s="46">
        <v>2.0032071588482525</v>
      </c>
      <c r="J95" s="46">
        <v>0.69499572996554182</v>
      </c>
      <c r="K95" s="46">
        <v>6.2845028750113663E-2</v>
      </c>
      <c r="L95" s="46"/>
      <c r="M95" s="46">
        <v>0.25</v>
      </c>
      <c r="N95" s="386"/>
      <c r="P95" s="387"/>
      <c r="Q95" s="388"/>
    </row>
    <row r="96" spans="5:17" x14ac:dyDescent="0.25">
      <c r="E96" s="3">
        <v>43318</v>
      </c>
      <c r="F96" s="390" t="s">
        <v>81</v>
      </c>
      <c r="G96" s="385" t="s">
        <v>82</v>
      </c>
      <c r="H96" s="46">
        <v>2.9208770582823895</v>
      </c>
      <c r="I96" s="46">
        <v>2.0335627168812209</v>
      </c>
      <c r="J96" s="46">
        <v>0.71237144940921038</v>
      </c>
      <c r="K96" s="46">
        <v>6.6473594267768554E-2</v>
      </c>
      <c r="L96" s="46"/>
      <c r="M96" s="46">
        <v>0.16</v>
      </c>
      <c r="N96" s="386"/>
      <c r="P96" s="387"/>
      <c r="Q96" s="388"/>
    </row>
    <row r="97" spans="5:17" x14ac:dyDescent="0.25">
      <c r="E97" s="3">
        <v>43334</v>
      </c>
      <c r="F97" s="389"/>
      <c r="G97" s="389"/>
      <c r="H97" s="46">
        <v>2.928545288357931</v>
      </c>
      <c r="I97" s="46">
        <v>2.0502813806165365</v>
      </c>
      <c r="J97" s="46">
        <v>0.73394030503659557</v>
      </c>
      <c r="K97" s="46">
        <v>7.1416134107993301E-2</v>
      </c>
      <c r="L97" s="46"/>
      <c r="M97" s="46">
        <v>0.19</v>
      </c>
      <c r="N97" s="386"/>
      <c r="P97" s="387"/>
      <c r="Q97" s="388"/>
    </row>
    <row r="98" spans="5:17" x14ac:dyDescent="0.25">
      <c r="E98" s="3">
        <v>43347</v>
      </c>
      <c r="F98" s="384" t="s">
        <v>83</v>
      </c>
      <c r="G98" s="385" t="s">
        <v>84</v>
      </c>
      <c r="H98" s="46">
        <v>2.9476228396092541</v>
      </c>
      <c r="I98" s="46">
        <v>2.080062593375076</v>
      </c>
      <c r="J98" s="46">
        <v>0.75451273284734555</v>
      </c>
      <c r="K98" s="46">
        <v>7.7303517940063848E-2</v>
      </c>
      <c r="L98" s="46"/>
      <c r="M98" s="46">
        <v>0.18</v>
      </c>
      <c r="N98" s="386"/>
      <c r="P98" s="387"/>
      <c r="Q98" s="388"/>
    </row>
    <row r="99" spans="5:17" x14ac:dyDescent="0.25">
      <c r="E99" s="3">
        <v>43362</v>
      </c>
      <c r="F99" s="389"/>
      <c r="G99" s="389"/>
      <c r="H99" s="46">
        <v>2.9599203267860252</v>
      </c>
      <c r="I99" s="46">
        <v>2.1086292348762248</v>
      </c>
      <c r="J99" s="46">
        <v>0.77680041539247568</v>
      </c>
      <c r="K99" s="46">
        <v>8.4813835495878287E-2</v>
      </c>
      <c r="L99" s="46"/>
      <c r="M99" s="46">
        <v>0.2</v>
      </c>
      <c r="N99" s="386"/>
      <c r="P99" s="387"/>
      <c r="Q99" s="388"/>
    </row>
    <row r="100" spans="5:17" x14ac:dyDescent="0.25">
      <c r="E100" s="3">
        <v>43377</v>
      </c>
      <c r="F100" s="390" t="s">
        <v>424</v>
      </c>
      <c r="G100" s="385" t="s">
        <v>86</v>
      </c>
      <c r="H100" s="46">
        <v>2.9867131834773852</v>
      </c>
      <c r="I100" s="46">
        <v>2.1318808188353744</v>
      </c>
      <c r="J100" s="46">
        <v>0.79740470135325481</v>
      </c>
      <c r="K100" s="46">
        <v>9.3190392195552363E-2</v>
      </c>
      <c r="L100" s="46"/>
      <c r="M100" s="46">
        <v>0.16</v>
      </c>
      <c r="N100" s="386"/>
      <c r="P100" s="387"/>
      <c r="Q100" s="388"/>
    </row>
    <row r="101" spans="5:17" x14ac:dyDescent="0.25">
      <c r="E101" s="3">
        <v>43392</v>
      </c>
      <c r="F101" s="389"/>
      <c r="G101" s="389"/>
      <c r="H101" s="46">
        <v>2.9942561492584119</v>
      </c>
      <c r="I101" s="46">
        <v>2.1613251211529461</v>
      </c>
      <c r="J101" s="46">
        <v>0.81874441581593072</v>
      </c>
      <c r="K101" s="46">
        <v>0.10221185585723713</v>
      </c>
      <c r="L101" s="46"/>
      <c r="M101" s="46">
        <v>0.16</v>
      </c>
      <c r="N101" s="386"/>
      <c r="P101" s="387"/>
      <c r="Q101" s="388"/>
    </row>
    <row r="102" spans="5:17" x14ac:dyDescent="0.25">
      <c r="E102" s="3">
        <v>43410</v>
      </c>
      <c r="F102" s="384" t="s">
        <v>87</v>
      </c>
      <c r="G102" s="385" t="s">
        <v>88</v>
      </c>
      <c r="H102" s="46">
        <v>3.0058464584634903</v>
      </c>
      <c r="I102" s="46">
        <v>2.1867881900388131</v>
      </c>
      <c r="J102" s="46">
        <v>0.8436945299184595</v>
      </c>
      <c r="K102" s="46">
        <v>0.11186237878109129</v>
      </c>
      <c r="L102" s="46"/>
      <c r="M102" s="46">
        <v>0.16</v>
      </c>
      <c r="N102" s="386"/>
    </row>
    <row r="103" spans="5:17" x14ac:dyDescent="0.25">
      <c r="E103" s="3">
        <v>43423</v>
      </c>
      <c r="F103" s="389"/>
      <c r="G103" s="389"/>
      <c r="H103" s="46">
        <v>3.0395173090948857</v>
      </c>
      <c r="I103" s="46">
        <v>2.2118284553039214</v>
      </c>
      <c r="J103" s="46">
        <v>0.8636439147878594</v>
      </c>
      <c r="K103" s="46">
        <v>0.12173920771547664</v>
      </c>
      <c r="L103" s="46"/>
      <c r="M103" s="46">
        <v>0.13</v>
      </c>
      <c r="N103" s="386"/>
      <c r="P103" s="387"/>
      <c r="Q103" s="388"/>
    </row>
    <row r="104" spans="5:17" x14ac:dyDescent="0.25">
      <c r="E104" s="3">
        <v>43438</v>
      </c>
      <c r="F104" s="390" t="s">
        <v>89</v>
      </c>
      <c r="G104" s="385" t="s">
        <v>90</v>
      </c>
      <c r="H104" s="46">
        <v>3.0489094921134718</v>
      </c>
      <c r="I104" s="46">
        <v>2.2365508307477189</v>
      </c>
      <c r="J104" s="46">
        <v>0.88902544716988885</v>
      </c>
      <c r="K104" s="46">
        <v>0.13260676448758613</v>
      </c>
      <c r="L104" s="46"/>
      <c r="M104" s="46">
        <v>0.13</v>
      </c>
      <c r="N104" s="386"/>
      <c r="P104" s="387"/>
      <c r="Q104" s="388"/>
    </row>
    <row r="105" spans="5:17" x14ac:dyDescent="0.25">
      <c r="E105" s="3">
        <v>43453</v>
      </c>
      <c r="F105" s="386"/>
      <c r="G105" s="386"/>
      <c r="H105" s="46">
        <v>3.0827951562661049</v>
      </c>
      <c r="I105" s="46">
        <v>2.2611209227409113</v>
      </c>
      <c r="J105" s="46">
        <v>0.91006932603765467</v>
      </c>
      <c r="K105" s="46">
        <v>0.14282610554821051</v>
      </c>
      <c r="L105" s="46"/>
      <c r="M105" s="46">
        <v>0.13</v>
      </c>
      <c r="N105" s="386"/>
      <c r="P105" s="387"/>
      <c r="Q105" s="388"/>
    </row>
    <row r="106" spans="5:17" x14ac:dyDescent="0.25">
      <c r="E106" s="3">
        <v>43469</v>
      </c>
      <c r="F106" s="384" t="s">
        <v>633</v>
      </c>
      <c r="G106" s="385" t="s">
        <v>444</v>
      </c>
      <c r="H106" s="46">
        <v>3.085664783634412</v>
      </c>
      <c r="I106" s="46">
        <v>2.2888969435756357</v>
      </c>
      <c r="J106" s="46">
        <v>0.93501003850735565</v>
      </c>
      <c r="K106" s="46">
        <v>0.15422677633039061</v>
      </c>
      <c r="L106" s="46">
        <v>9.439955669936495E-2</v>
      </c>
      <c r="M106" s="46">
        <v>0.13</v>
      </c>
      <c r="N106" s="386"/>
      <c r="P106" s="387"/>
      <c r="Q106" s="388"/>
    </row>
    <row r="107" spans="5:17" x14ac:dyDescent="0.25">
      <c r="E107" s="3">
        <v>43486</v>
      </c>
      <c r="F107" s="389"/>
      <c r="G107" s="389"/>
      <c r="H107" s="46">
        <v>3.1052971589021983</v>
      </c>
      <c r="I107" s="46">
        <v>2.3091495370353154</v>
      </c>
      <c r="J107" s="46">
        <v>0.95992338785995113</v>
      </c>
      <c r="K107" s="46">
        <v>0.16554912636714825</v>
      </c>
      <c r="L107" s="46">
        <v>9.4519198224474188E-2</v>
      </c>
      <c r="M107" s="46">
        <v>0.14000000000000001</v>
      </c>
      <c r="N107" s="386"/>
      <c r="P107" s="387"/>
      <c r="Q107" s="388"/>
    </row>
    <row r="108" spans="5:17" x14ac:dyDescent="0.25">
      <c r="E108" s="3">
        <v>43501</v>
      </c>
      <c r="F108" s="390" t="s">
        <v>69</v>
      </c>
      <c r="G108" s="385" t="s">
        <v>70</v>
      </c>
      <c r="H108" s="46">
        <v>3.1293747150039852</v>
      </c>
      <c r="I108" s="46">
        <v>2.3361080389536104</v>
      </c>
      <c r="J108" s="46">
        <v>0.98006350819519472</v>
      </c>
      <c r="K108" s="46">
        <v>0.17807000273915019</v>
      </c>
      <c r="L108" s="46">
        <v>0.10337743150747869</v>
      </c>
      <c r="M108" s="46">
        <v>0.15</v>
      </c>
      <c r="N108" s="386"/>
      <c r="P108" s="387"/>
      <c r="Q108" s="388"/>
    </row>
    <row r="109" spans="5:17" x14ac:dyDescent="0.25">
      <c r="E109" s="3">
        <v>43514</v>
      </c>
      <c r="F109" s="389"/>
      <c r="G109" s="389"/>
      <c r="H109" s="46">
        <v>3.1392677084506992</v>
      </c>
      <c r="I109" s="46">
        <v>2.3663132031891188</v>
      </c>
      <c r="J109" s="46">
        <v>1.0086747174429034</v>
      </c>
      <c r="K109" s="46">
        <v>0.19036958773339663</v>
      </c>
      <c r="L109" s="46">
        <v>0.11916267868870012</v>
      </c>
      <c r="M109" s="46">
        <v>0.15</v>
      </c>
      <c r="N109" s="386"/>
      <c r="P109" s="387"/>
      <c r="Q109" s="388"/>
    </row>
    <row r="110" spans="5:17" x14ac:dyDescent="0.25">
      <c r="E110" s="3">
        <v>43529</v>
      </c>
      <c r="F110" s="390" t="s">
        <v>71</v>
      </c>
      <c r="G110" s="385" t="s">
        <v>72</v>
      </c>
      <c r="H110" s="46">
        <v>3.1564561116602441</v>
      </c>
      <c r="I110" s="46">
        <v>2.3866525555554796</v>
      </c>
      <c r="J110" s="46">
        <v>1.0281977868874304</v>
      </c>
      <c r="K110" s="46">
        <v>0.2026763358853545</v>
      </c>
      <c r="L110" s="46">
        <v>0.14041464870515608</v>
      </c>
      <c r="M110" s="46">
        <v>0.15</v>
      </c>
      <c r="N110" s="386"/>
      <c r="P110" s="387"/>
      <c r="Q110" s="388"/>
    </row>
    <row r="111" spans="5:17" x14ac:dyDescent="0.25">
      <c r="E111" s="3">
        <v>43545</v>
      </c>
      <c r="F111" s="389"/>
      <c r="G111" s="389"/>
      <c r="H111" s="46">
        <v>3.169749212844275</v>
      </c>
      <c r="I111" s="46">
        <v>2.4088956699015673</v>
      </c>
      <c r="J111" s="46">
        <v>1.0536499632477714</v>
      </c>
      <c r="K111" s="46">
        <v>0.21636063081997836</v>
      </c>
      <c r="L111" s="46">
        <v>0.16602498195452675</v>
      </c>
      <c r="M111" s="46">
        <v>0.14000000000000001</v>
      </c>
      <c r="N111" s="386"/>
      <c r="P111" s="387"/>
      <c r="Q111" s="388"/>
    </row>
    <row r="112" spans="5:17" x14ac:dyDescent="0.25">
      <c r="E112" s="3">
        <v>43560</v>
      </c>
      <c r="F112" s="384" t="s">
        <v>73</v>
      </c>
      <c r="G112" s="385" t="s">
        <v>74</v>
      </c>
      <c r="H112" s="46">
        <v>3.1901311368498941</v>
      </c>
      <c r="I112" s="46">
        <v>2.4349443724224429</v>
      </c>
      <c r="J112" s="46">
        <v>1.0789812866913717</v>
      </c>
      <c r="K112" s="46">
        <v>0.22853907420075092</v>
      </c>
      <c r="L112" s="46">
        <v>0.19526899440525103</v>
      </c>
      <c r="M112" s="46">
        <v>0.17</v>
      </c>
      <c r="N112" s="386"/>
      <c r="P112" s="387"/>
      <c r="Q112" s="388"/>
    </row>
    <row r="113" spans="5:17" x14ac:dyDescent="0.25">
      <c r="E113" s="3">
        <v>43578</v>
      </c>
      <c r="F113" s="389"/>
      <c r="G113" s="389"/>
      <c r="H113" s="46">
        <v>3.2070567109766079</v>
      </c>
      <c r="I113" s="46">
        <v>2.4627324584710619</v>
      </c>
      <c r="J113" s="46">
        <v>1.1022436845679717</v>
      </c>
      <c r="K113" s="46">
        <v>0.24280572032626679</v>
      </c>
      <c r="L113" s="46">
        <v>0.2269836335924591</v>
      </c>
      <c r="M113" s="46">
        <v>0.16</v>
      </c>
      <c r="N113" s="386"/>
      <c r="P113" s="387"/>
      <c r="Q113" s="388"/>
    </row>
    <row r="114" spans="5:17" x14ac:dyDescent="0.25">
      <c r="E114" s="3">
        <v>43592</v>
      </c>
      <c r="F114" s="384" t="s">
        <v>75</v>
      </c>
      <c r="G114" s="385" t="s">
        <v>76</v>
      </c>
      <c r="H114" s="46">
        <v>3.217963206247032</v>
      </c>
      <c r="I114" s="46">
        <v>2.4800669673244125</v>
      </c>
      <c r="J114" s="46">
        <v>1.1296083759235298</v>
      </c>
      <c r="K114" s="46">
        <v>0.25626522635087134</v>
      </c>
      <c r="L114" s="46">
        <v>0.26135386275933925</v>
      </c>
      <c r="M114" s="46">
        <v>0.16</v>
      </c>
      <c r="N114" s="386"/>
      <c r="P114" s="387"/>
      <c r="Q114" s="388"/>
    </row>
    <row r="115" spans="5:17" x14ac:dyDescent="0.25">
      <c r="E115" s="3">
        <v>43605</v>
      </c>
      <c r="F115" s="389"/>
      <c r="G115" s="389"/>
      <c r="H115" s="46">
        <v>3.2265048576407107</v>
      </c>
      <c r="I115" s="46">
        <v>2.5085963576946257</v>
      </c>
      <c r="J115" s="46">
        <v>1.1544650578462878</v>
      </c>
      <c r="K115" s="46">
        <v>0.27037116927981497</v>
      </c>
      <c r="L115" s="46">
        <v>0.29766340397634483</v>
      </c>
      <c r="M115" s="46">
        <v>0.19</v>
      </c>
      <c r="N115" s="386"/>
      <c r="P115" s="387"/>
      <c r="Q115" s="388"/>
    </row>
    <row r="116" spans="5:17" x14ac:dyDescent="0.25">
      <c r="E116" s="3">
        <v>43621</v>
      </c>
      <c r="F116" s="390" t="s">
        <v>77</v>
      </c>
      <c r="G116" s="385" t="s">
        <v>78</v>
      </c>
      <c r="H116" s="46">
        <v>3.259789698300164</v>
      </c>
      <c r="I116" s="46">
        <v>2.5369954663865046</v>
      </c>
      <c r="J116" s="46">
        <v>1.1826561094335331</v>
      </c>
      <c r="K116" s="46">
        <v>0.28486367480320407</v>
      </c>
      <c r="L116" s="46">
        <v>0.33608316916249326</v>
      </c>
      <c r="M116" s="46">
        <v>0.19</v>
      </c>
      <c r="N116" s="386"/>
      <c r="P116" s="387"/>
      <c r="Q116" s="388"/>
    </row>
    <row r="117" spans="5:17" x14ac:dyDescent="0.25">
      <c r="E117" s="3">
        <v>43636</v>
      </c>
      <c r="F117" s="389"/>
      <c r="G117" s="389"/>
      <c r="H117" s="46">
        <v>3.2697554019786024</v>
      </c>
      <c r="I117" s="46">
        <v>2.5579471483153204</v>
      </c>
      <c r="J117" s="46">
        <v>1.2067841468440088</v>
      </c>
      <c r="K117" s="46">
        <v>0.29911864597507165</v>
      </c>
      <c r="L117" s="46">
        <v>0.37666017009887476</v>
      </c>
      <c r="M117" s="46">
        <v>0.25</v>
      </c>
      <c r="N117" s="386"/>
      <c r="P117" s="387"/>
      <c r="Q117" s="388"/>
    </row>
    <row r="118" spans="5:17" x14ac:dyDescent="0.25">
      <c r="E118" s="3">
        <v>43651</v>
      </c>
      <c r="F118" s="384" t="s">
        <v>144</v>
      </c>
      <c r="G118" s="385" t="s">
        <v>80</v>
      </c>
      <c r="H118" s="46">
        <v>3.2842952444193996</v>
      </c>
      <c r="I118" s="46">
        <v>2.5772298552809048</v>
      </c>
      <c r="J118" s="46">
        <v>1.2326470879995943</v>
      </c>
      <c r="K118" s="46">
        <v>0.31412403489519125</v>
      </c>
      <c r="L118" s="46">
        <v>0.41904367966369982</v>
      </c>
      <c r="M118" s="46">
        <v>0.25</v>
      </c>
      <c r="N118" s="386"/>
      <c r="P118" s="387"/>
      <c r="Q118" s="388"/>
    </row>
    <row r="119" spans="5:17" x14ac:dyDescent="0.25">
      <c r="E119" s="3">
        <v>43668</v>
      </c>
      <c r="F119" s="389"/>
      <c r="G119" s="389"/>
      <c r="H119" s="46">
        <v>3.3022490872551158</v>
      </c>
      <c r="I119" s="46">
        <v>2.6067484904337634</v>
      </c>
      <c r="J119" s="46">
        <v>1.2571028828201491</v>
      </c>
      <c r="K119" s="46">
        <v>0.32960206015175686</v>
      </c>
      <c r="L119" s="46">
        <v>0.46415480208028548</v>
      </c>
      <c r="M119" s="46">
        <v>0.26</v>
      </c>
      <c r="N119" s="386"/>
      <c r="P119" s="387"/>
      <c r="Q119" s="388"/>
    </row>
    <row r="120" spans="5:17" x14ac:dyDescent="0.25">
      <c r="E120" s="3">
        <v>43683</v>
      </c>
      <c r="F120" s="390" t="s">
        <v>81</v>
      </c>
      <c r="G120" s="385" t="s">
        <v>82</v>
      </c>
      <c r="H120" s="46">
        <v>3.3282352659543823</v>
      </c>
      <c r="I120" s="46">
        <v>2.6337632979262837</v>
      </c>
      <c r="J120" s="46">
        <v>1.2846717306611577</v>
      </c>
      <c r="K120" s="46">
        <v>0.34323043621642402</v>
      </c>
      <c r="L120" s="46">
        <v>0.51069921949959962</v>
      </c>
      <c r="M120" s="46">
        <v>0.26</v>
      </c>
      <c r="N120" s="386"/>
      <c r="P120" s="387"/>
      <c r="Q120" s="388"/>
    </row>
    <row r="121" spans="5:17" x14ac:dyDescent="0.25">
      <c r="E121" s="3">
        <v>43700</v>
      </c>
      <c r="F121" s="389"/>
      <c r="G121" s="389"/>
      <c r="H121" s="46">
        <v>3.346259503093485</v>
      </c>
      <c r="I121" s="46">
        <v>2.6471265780279252</v>
      </c>
      <c r="J121" s="46">
        <v>1.304877662159698</v>
      </c>
      <c r="K121" s="46">
        <v>0.35930043640410858</v>
      </c>
      <c r="L121" s="46">
        <v>0.55956586384917628</v>
      </c>
      <c r="M121" s="46">
        <v>0.27</v>
      </c>
      <c r="N121" s="386"/>
      <c r="P121" s="387"/>
      <c r="Q121" s="388"/>
    </row>
    <row r="122" spans="5:17" x14ac:dyDescent="0.25">
      <c r="E122" s="3">
        <v>43712</v>
      </c>
      <c r="F122" s="384" t="s">
        <v>83</v>
      </c>
      <c r="G122" s="385" t="s">
        <v>84</v>
      </c>
      <c r="H122" s="46">
        <v>3.3454665360234559</v>
      </c>
      <c r="I122" s="46">
        <v>2.6709288118220487</v>
      </c>
      <c r="J122" s="46">
        <v>1.3324244778657457</v>
      </c>
      <c r="K122" s="46">
        <v>0.37477827165677269</v>
      </c>
      <c r="L122" s="46">
        <v>0.60828130872276898</v>
      </c>
      <c r="M122" s="46">
        <v>0.26</v>
      </c>
      <c r="N122" s="386"/>
      <c r="P122" s="387"/>
      <c r="Q122" s="388"/>
    </row>
    <row r="123" spans="5:17" x14ac:dyDescent="0.25">
      <c r="E123" s="3">
        <v>43727</v>
      </c>
      <c r="F123" s="389"/>
      <c r="G123" s="389"/>
      <c r="H123" s="46">
        <v>3.3676238987266682</v>
      </c>
      <c r="I123" s="46">
        <v>2.6880645183148921</v>
      </c>
      <c r="J123" s="46">
        <v>1.3615211593390519</v>
      </c>
      <c r="K123" s="46">
        <v>0.39150639566201129</v>
      </c>
      <c r="L123" s="46">
        <v>0.65868437630369758</v>
      </c>
      <c r="M123" s="46">
        <v>0.21</v>
      </c>
      <c r="N123" s="386"/>
      <c r="P123" s="387"/>
      <c r="Q123" s="388"/>
    </row>
    <row r="124" spans="5:17" x14ac:dyDescent="0.25">
      <c r="E124" s="3">
        <v>43742</v>
      </c>
      <c r="F124" s="390" t="s">
        <v>424</v>
      </c>
      <c r="G124" s="385" t="s">
        <v>86</v>
      </c>
      <c r="H124" s="46">
        <v>3.3812853896197703</v>
      </c>
      <c r="I124" s="46">
        <v>2.7178998706323343</v>
      </c>
      <c r="J124" s="46">
        <v>1.3840741125758615</v>
      </c>
      <c r="K124" s="46">
        <v>0.40695787391438198</v>
      </c>
      <c r="L124" s="46">
        <v>0.70865580087311475</v>
      </c>
      <c r="M124" s="46">
        <v>0.21</v>
      </c>
      <c r="N124" s="386"/>
      <c r="P124" s="387"/>
      <c r="Q124" s="388"/>
    </row>
    <row r="125" spans="5:17" x14ac:dyDescent="0.25">
      <c r="E125" s="3">
        <v>43759</v>
      </c>
      <c r="F125" s="389"/>
      <c r="G125" s="389"/>
      <c r="H125" s="46">
        <v>3.4024082876145112</v>
      </c>
      <c r="I125" s="46">
        <v>2.7310948417870851</v>
      </c>
      <c r="J125" s="46">
        <v>1.4138129617395023</v>
      </c>
      <c r="K125" s="46">
        <v>0.42293213339794633</v>
      </c>
      <c r="L125" s="46">
        <v>0.75800251162676524</v>
      </c>
      <c r="M125" s="46">
        <v>0.21</v>
      </c>
      <c r="N125" s="386"/>
      <c r="P125" s="387"/>
      <c r="Q125" s="388"/>
    </row>
    <row r="126" spans="5:17" x14ac:dyDescent="0.25">
      <c r="E126" s="3">
        <v>43773</v>
      </c>
      <c r="F126" s="384" t="s">
        <v>87</v>
      </c>
      <c r="G126" s="385" t="s">
        <v>88</v>
      </c>
      <c r="H126" s="46">
        <v>3.4041679561496618</v>
      </c>
      <c r="I126" s="46">
        <v>2.7487954859751751</v>
      </c>
      <c r="J126" s="46">
        <v>1.4392074822663137</v>
      </c>
      <c r="K126" s="46">
        <v>0.44073603586711751</v>
      </c>
      <c r="L126" s="46">
        <v>0.80647564375617709</v>
      </c>
      <c r="M126" s="46">
        <v>0.2</v>
      </c>
      <c r="N126" s="386"/>
      <c r="P126" s="387"/>
      <c r="Q126" s="388"/>
    </row>
    <row r="127" spans="5:17" x14ac:dyDescent="0.25">
      <c r="E127" s="3">
        <v>43788</v>
      </c>
      <c r="F127" s="389"/>
      <c r="G127" s="389"/>
      <c r="H127" s="46">
        <v>3.4197605957681843</v>
      </c>
      <c r="I127" s="46">
        <v>2.7831903879277808</v>
      </c>
      <c r="J127" s="46">
        <v>1.4650316414698716</v>
      </c>
      <c r="K127" s="46">
        <v>0.45615305733359701</v>
      </c>
      <c r="L127" s="46">
        <v>0.85261035206682934</v>
      </c>
      <c r="M127" s="46">
        <v>0.19</v>
      </c>
      <c r="N127" s="386"/>
      <c r="P127" s="387"/>
      <c r="Q127" s="388"/>
    </row>
    <row r="128" spans="5:17" x14ac:dyDescent="0.25">
      <c r="E128" s="3">
        <v>43803</v>
      </c>
      <c r="F128" s="390" t="s">
        <v>89</v>
      </c>
      <c r="G128" s="385" t="s">
        <v>90</v>
      </c>
      <c r="H128" s="46">
        <v>3.4512682917629878</v>
      </c>
      <c r="I128" s="46">
        <v>2.7984499303336241</v>
      </c>
      <c r="J128" s="46">
        <v>1.4890082203794508</v>
      </c>
      <c r="K128" s="46">
        <v>0.47423621156972295</v>
      </c>
      <c r="L128" s="46">
        <v>0.89934280094965402</v>
      </c>
      <c r="M128" s="46">
        <v>0.17</v>
      </c>
      <c r="N128" s="386"/>
      <c r="P128" s="387"/>
      <c r="Q128" s="388"/>
    </row>
    <row r="129" spans="5:17" x14ac:dyDescent="0.25">
      <c r="E129" s="3">
        <v>43818</v>
      </c>
      <c r="F129" s="386"/>
      <c r="G129" s="386"/>
      <c r="H129" s="46">
        <v>3.4517721279090141</v>
      </c>
      <c r="I129" s="46">
        <v>2.8329291219215902</v>
      </c>
      <c r="J129" s="46">
        <v>1.5140406168686615</v>
      </c>
      <c r="K129" s="46">
        <v>0.4896685147627089</v>
      </c>
      <c r="L129" s="46">
        <v>0.94133418821626957</v>
      </c>
      <c r="M129" s="46">
        <v>0.16</v>
      </c>
      <c r="N129" s="386"/>
      <c r="P129" s="387"/>
      <c r="Q129" s="388"/>
    </row>
    <row r="130" spans="5:17" x14ac:dyDescent="0.25">
      <c r="E130" s="3">
        <v>43836</v>
      </c>
      <c r="F130" s="384" t="s">
        <v>67</v>
      </c>
      <c r="G130" s="385" t="s">
        <v>420</v>
      </c>
      <c r="H130" s="46">
        <v>3.470398673610231</v>
      </c>
      <c r="I130" s="46">
        <v>2.8438876101070543</v>
      </c>
      <c r="J130" s="46">
        <v>1.5426235456537318</v>
      </c>
      <c r="K130" s="46">
        <v>0.50777520798339637</v>
      </c>
      <c r="L130" s="46">
        <v>0.98470739379730166</v>
      </c>
      <c r="M130" s="46">
        <v>0.16</v>
      </c>
      <c r="N130" s="386"/>
      <c r="P130" s="387"/>
      <c r="Q130" s="388"/>
    </row>
    <row r="131" spans="5:17" x14ac:dyDescent="0.25">
      <c r="E131" s="3">
        <v>43851</v>
      </c>
      <c r="F131" s="389"/>
      <c r="G131" s="389"/>
      <c r="H131" s="46">
        <v>3.4779945092151099</v>
      </c>
      <c r="I131" s="46">
        <v>2.8679780866279536</v>
      </c>
      <c r="J131" s="46">
        <v>1.5644629907488827</v>
      </c>
      <c r="K131" s="46">
        <v>0.52574191996461739</v>
      </c>
      <c r="L131" s="46">
        <v>1.0249194690946428</v>
      </c>
      <c r="M131" s="46">
        <v>0.17</v>
      </c>
      <c r="N131" s="386"/>
      <c r="P131" s="387"/>
      <c r="Q131" s="388"/>
    </row>
    <row r="132" spans="5:17" x14ac:dyDescent="0.25">
      <c r="E132" s="3">
        <v>43864</v>
      </c>
      <c r="F132" s="390" t="s">
        <v>69</v>
      </c>
      <c r="G132" s="385" t="s">
        <v>70</v>
      </c>
      <c r="H132" s="46">
        <v>3.4988626770524611</v>
      </c>
      <c r="I132" s="46">
        <v>2.8938263542124698</v>
      </c>
      <c r="J132" s="46">
        <v>1.5922532244542653</v>
      </c>
      <c r="K132" s="46">
        <v>0.5409283794538311</v>
      </c>
      <c r="L132" s="46">
        <v>1.0646064362952457</v>
      </c>
      <c r="M132" s="46">
        <v>0.24</v>
      </c>
      <c r="N132" s="386"/>
      <c r="P132" s="387"/>
      <c r="Q132" s="388"/>
    </row>
    <row r="133" spans="5:17" x14ac:dyDescent="0.25">
      <c r="E133" s="3">
        <v>43879</v>
      </c>
      <c r="F133" s="389"/>
      <c r="G133" s="389"/>
      <c r="H133" s="46">
        <v>3.51493719328968</v>
      </c>
      <c r="I133" s="46">
        <v>2.9095419153134516</v>
      </c>
      <c r="J133" s="46">
        <v>1.6209611390848755</v>
      </c>
      <c r="K133" s="46">
        <v>0.56068527049117911</v>
      </c>
      <c r="L133" s="46">
        <v>1.103480758706521</v>
      </c>
      <c r="M133" s="46">
        <v>0.63</v>
      </c>
      <c r="N133" s="386"/>
    </row>
    <row r="134" spans="5:17" x14ac:dyDescent="0.25">
      <c r="E134" s="3">
        <v>43894</v>
      </c>
      <c r="F134" s="390" t="s">
        <v>71</v>
      </c>
      <c r="G134" s="385" t="s">
        <v>72</v>
      </c>
      <c r="H134" s="46">
        <v>3.5153068181906777</v>
      </c>
      <c r="I134" s="46">
        <v>2.9286869142604033</v>
      </c>
      <c r="J134" s="46">
        <v>1.6439445611252879</v>
      </c>
      <c r="K134" s="46">
        <v>0.5755588715864679</v>
      </c>
      <c r="L134" s="46">
        <v>1.1395318525520448</v>
      </c>
      <c r="M134" s="46">
        <v>0.64</v>
      </c>
      <c r="N134" s="386"/>
      <c r="P134" s="387"/>
      <c r="Q134" s="388"/>
    </row>
    <row r="135" spans="5:17" x14ac:dyDescent="0.25">
      <c r="E135" s="3">
        <v>43910</v>
      </c>
      <c r="F135" s="389"/>
      <c r="G135" s="389"/>
      <c r="H135" s="46">
        <v>3.5400300236701598</v>
      </c>
      <c r="I135" s="46">
        <v>2.9463816903988027</v>
      </c>
      <c r="J135" s="46">
        <v>1.6683374184494948</v>
      </c>
      <c r="K135" s="46">
        <v>0.5937828157249303</v>
      </c>
      <c r="L135" s="46">
        <v>1.1762297008541589</v>
      </c>
      <c r="M135" s="46">
        <v>0.59</v>
      </c>
      <c r="N135" s="386"/>
      <c r="P135" s="387"/>
      <c r="Q135" s="388"/>
    </row>
    <row r="136" spans="5:17" x14ac:dyDescent="0.25">
      <c r="E136" s="3">
        <v>43927</v>
      </c>
      <c r="F136" s="384" t="s">
        <v>73</v>
      </c>
      <c r="G136" s="385" t="s">
        <v>74</v>
      </c>
      <c r="H136" s="46">
        <v>3.562994888758797</v>
      </c>
      <c r="I136" s="46">
        <v>2.9697672329522362</v>
      </c>
      <c r="J136" s="46">
        <v>1.694331000971494</v>
      </c>
      <c r="K136" s="46">
        <v>0.61156408856775091</v>
      </c>
      <c r="L136" s="46">
        <v>1.2082104694833173</v>
      </c>
      <c r="M136" s="46">
        <v>0.93</v>
      </c>
      <c r="N136" s="386"/>
      <c r="P136" s="387"/>
      <c r="Q136" s="388"/>
    </row>
    <row r="137" spans="5:17" x14ac:dyDescent="0.25">
      <c r="E137" s="3">
        <v>43942</v>
      </c>
      <c r="F137" s="389"/>
      <c r="G137" s="389"/>
      <c r="H137" s="46">
        <v>3.5714883727060664</v>
      </c>
      <c r="I137" s="46">
        <v>2.9875060069260106</v>
      </c>
      <c r="J137" s="46">
        <v>1.7221743129301581</v>
      </c>
      <c r="K137" s="46">
        <v>0.62835482913403684</v>
      </c>
      <c r="L137" s="46">
        <v>1.2424488226215669</v>
      </c>
      <c r="M137" s="46">
        <v>1.0900000000000001</v>
      </c>
      <c r="N137" s="386"/>
      <c r="P137" s="387"/>
      <c r="Q137" s="388"/>
    </row>
    <row r="138" spans="5:17" x14ac:dyDescent="0.25">
      <c r="E138" s="3">
        <v>43955</v>
      </c>
      <c r="F138" s="384" t="s">
        <v>75</v>
      </c>
      <c r="G138" s="385" t="s">
        <v>76</v>
      </c>
      <c r="H138" s="46">
        <v>3.5833876666119924</v>
      </c>
      <c r="I138" s="46">
        <v>3.0047636199671768</v>
      </c>
      <c r="J138" s="46">
        <v>1.7418995020592964</v>
      </c>
      <c r="K138" s="46">
        <v>0.64751618896670138</v>
      </c>
      <c r="L138" s="46">
        <v>1.2737634580513468</v>
      </c>
      <c r="M138" s="46">
        <v>1.0900000000000001</v>
      </c>
      <c r="N138" s="386"/>
      <c r="P138" s="387"/>
      <c r="Q138" s="388"/>
    </row>
    <row r="139" spans="5:17" x14ac:dyDescent="0.25">
      <c r="E139" s="3">
        <v>43970</v>
      </c>
      <c r="F139" s="389"/>
      <c r="G139" s="389"/>
      <c r="H139" s="46">
        <v>3.580719608745242</v>
      </c>
      <c r="I139" s="46">
        <v>3.0168205836924589</v>
      </c>
      <c r="J139" s="46">
        <v>1.7748563081392943</v>
      </c>
      <c r="K139" s="46">
        <v>0.66518924776080013</v>
      </c>
      <c r="L139" s="46">
        <v>1.3037857179276635</v>
      </c>
      <c r="M139" s="46">
        <v>1.03</v>
      </c>
      <c r="N139" s="386"/>
      <c r="P139" s="387"/>
      <c r="Q139" s="388"/>
    </row>
    <row r="140" spans="5:17" x14ac:dyDescent="0.25">
      <c r="E140" s="3">
        <v>43986</v>
      </c>
      <c r="F140" s="390" t="s">
        <v>77</v>
      </c>
      <c r="G140" s="385" t="s">
        <v>78</v>
      </c>
      <c r="H140" s="46">
        <v>3.6064005331248206</v>
      </c>
      <c r="I140" s="46">
        <v>3.0533734715454619</v>
      </c>
      <c r="J140" s="46">
        <v>1.80325002136692</v>
      </c>
      <c r="K140" s="46">
        <v>0.68490325891146231</v>
      </c>
      <c r="L140" s="46">
        <v>1.3330724045899967</v>
      </c>
      <c r="M140" s="46">
        <v>0.9</v>
      </c>
      <c r="N140" s="386"/>
      <c r="P140" s="387"/>
      <c r="Q140" s="388"/>
    </row>
    <row r="141" spans="5:17" x14ac:dyDescent="0.25">
      <c r="E141" s="3">
        <v>44001</v>
      </c>
      <c r="F141" s="389"/>
      <c r="G141" s="389"/>
      <c r="H141" s="46">
        <v>3.6057530540406724</v>
      </c>
      <c r="I141" s="46">
        <v>3.067482406651667</v>
      </c>
      <c r="J141" s="46">
        <v>1.8277531684189219</v>
      </c>
      <c r="K141" s="46">
        <v>0.70192375213899982</v>
      </c>
      <c r="L141" s="46">
        <v>1.3613125311674468</v>
      </c>
      <c r="M141" s="46">
        <v>0.89</v>
      </c>
      <c r="N141" s="386"/>
      <c r="P141" s="387"/>
      <c r="Q141" s="388"/>
    </row>
    <row r="142" spans="5:17" x14ac:dyDescent="0.25">
      <c r="E142" s="3">
        <v>44018</v>
      </c>
      <c r="F142" s="384" t="s">
        <v>144</v>
      </c>
      <c r="G142" s="385" t="s">
        <v>80</v>
      </c>
      <c r="H142" s="46">
        <v>3.6209072945200704</v>
      </c>
      <c r="I142" s="46">
        <v>3.0822201070549227</v>
      </c>
      <c r="J142" s="46">
        <v>1.8501286144783968</v>
      </c>
      <c r="K142" s="46">
        <v>0.72025902129906338</v>
      </c>
      <c r="L142" s="46">
        <v>1.3885963816838043</v>
      </c>
      <c r="M142" s="46">
        <v>0.71</v>
      </c>
      <c r="N142" s="386"/>
      <c r="P142" s="387"/>
      <c r="Q142" s="388"/>
    </row>
    <row r="143" spans="5:17" x14ac:dyDescent="0.25">
      <c r="E143" s="3">
        <v>44033</v>
      </c>
      <c r="F143" s="389"/>
      <c r="G143" s="389"/>
      <c r="H143" s="46">
        <v>3.6445908533817573</v>
      </c>
      <c r="I143" s="46">
        <v>3.1063027833644785</v>
      </c>
      <c r="J143" s="46">
        <v>1.8810594735537256</v>
      </c>
      <c r="K143" s="46">
        <v>0.73720384040856235</v>
      </c>
      <c r="L143" s="46">
        <v>1.4148278848843177</v>
      </c>
      <c r="M143" s="46">
        <v>0.7</v>
      </c>
      <c r="N143" s="386"/>
      <c r="P143" s="387"/>
      <c r="Q143" s="388"/>
    </row>
    <row r="144" spans="5:17" x14ac:dyDescent="0.25">
      <c r="E144" s="3">
        <v>44046</v>
      </c>
      <c r="F144" s="390" t="s">
        <v>81</v>
      </c>
      <c r="G144" s="385" t="s">
        <v>82</v>
      </c>
      <c r="H144" s="46">
        <v>3.6496609525046741</v>
      </c>
      <c r="I144" s="46">
        <v>3.1309100612115115</v>
      </c>
      <c r="J144" s="46">
        <v>1.9086581229283528</v>
      </c>
      <c r="K144" s="46">
        <v>0.75623953867236526</v>
      </c>
      <c r="L144" s="46">
        <v>1.4374532221070879</v>
      </c>
      <c r="M144" s="46">
        <v>0.6</v>
      </c>
      <c r="N144" s="386"/>
      <c r="P144" s="387"/>
      <c r="Q144" s="388"/>
    </row>
    <row r="145" spans="5:17" x14ac:dyDescent="0.25">
      <c r="E145" s="3">
        <v>44062</v>
      </c>
      <c r="F145" s="389"/>
      <c r="G145" s="389"/>
      <c r="H145" s="46">
        <v>3.6770130925803057</v>
      </c>
      <c r="I145" s="46">
        <v>3.1525222102907646</v>
      </c>
      <c r="J145" s="46">
        <v>1.9239370579557269</v>
      </c>
      <c r="K145" s="46">
        <v>0.77078853567824623</v>
      </c>
      <c r="L145" s="46">
        <v>1.4622371762815334</v>
      </c>
      <c r="M145" s="46">
        <v>0.61</v>
      </c>
      <c r="N145" s="386"/>
      <c r="P145" s="387"/>
      <c r="Q145" s="388"/>
    </row>
    <row r="146" spans="5:17" x14ac:dyDescent="0.25">
      <c r="E146" s="3">
        <v>44077</v>
      </c>
      <c r="F146" s="384" t="s">
        <v>83</v>
      </c>
      <c r="G146" s="385" t="s">
        <v>84</v>
      </c>
      <c r="H146" s="46">
        <v>3.6806063350000917</v>
      </c>
      <c r="I146" s="46">
        <v>3.1544845535153909</v>
      </c>
      <c r="J146" s="46">
        <v>1.9529808194892473</v>
      </c>
      <c r="K146" s="46">
        <v>0.78953692366523498</v>
      </c>
      <c r="L146" s="46">
        <v>1.4839338982274741</v>
      </c>
      <c r="M146" s="46">
        <v>0.62</v>
      </c>
      <c r="N146" s="386"/>
      <c r="P146" s="387"/>
      <c r="Q146" s="388"/>
    </row>
    <row r="147" spans="5:17" x14ac:dyDescent="0.25">
      <c r="E147" s="3">
        <v>44092</v>
      </c>
      <c r="F147" s="389"/>
      <c r="G147" s="389"/>
      <c r="H147" s="46">
        <v>3.7056359915435433</v>
      </c>
      <c r="I147" s="46">
        <v>3.1789803275257933</v>
      </c>
      <c r="J147" s="46">
        <v>1.9734157022289978</v>
      </c>
      <c r="K147" s="46">
        <v>0.80952865812164987</v>
      </c>
      <c r="L147" s="46">
        <v>1.5062933631748487</v>
      </c>
      <c r="M147" s="46">
        <v>0.63</v>
      </c>
      <c r="N147" s="386"/>
      <c r="P147" s="387"/>
      <c r="Q147" s="388"/>
    </row>
    <row r="148" spans="5:17" x14ac:dyDescent="0.25">
      <c r="E148" s="3">
        <v>44109</v>
      </c>
      <c r="F148" s="390" t="s">
        <v>424</v>
      </c>
      <c r="G148" s="385" t="s">
        <v>86</v>
      </c>
      <c r="H148" s="46">
        <v>3.7052607435460239</v>
      </c>
      <c r="I148" s="46">
        <v>3.1976369810019278</v>
      </c>
      <c r="J148" s="46">
        <v>2.0054702822125847</v>
      </c>
      <c r="K148" s="46">
        <v>0.82510217978701839</v>
      </c>
      <c r="L148" s="46">
        <v>1.526490569318506</v>
      </c>
      <c r="M148" s="46">
        <v>0.77</v>
      </c>
      <c r="N148" s="386"/>
      <c r="P148" s="387"/>
      <c r="Q148" s="388"/>
    </row>
    <row r="149" spans="5:17" x14ac:dyDescent="0.25">
      <c r="E149" s="3">
        <v>44125</v>
      </c>
      <c r="F149" s="389"/>
      <c r="G149" s="389"/>
      <c r="H149" s="46">
        <v>3.7059473827906642</v>
      </c>
      <c r="I149" s="46">
        <v>3.2175023475679687</v>
      </c>
      <c r="J149" s="46">
        <v>2.0210366433540905</v>
      </c>
      <c r="K149" s="46">
        <v>0.84548605148635492</v>
      </c>
      <c r="L149" s="46">
        <v>1.546312188257426</v>
      </c>
      <c r="M149" s="46">
        <v>0.77</v>
      </c>
      <c r="N149" s="386"/>
      <c r="P149" s="387"/>
      <c r="Q149" s="388"/>
    </row>
    <row r="150" spans="5:17" x14ac:dyDescent="0.25">
      <c r="E150" s="3">
        <v>44138</v>
      </c>
      <c r="F150" s="384" t="s">
        <v>87</v>
      </c>
      <c r="G150" s="385" t="s">
        <v>88</v>
      </c>
      <c r="H150" s="46">
        <v>3.7182343998051648</v>
      </c>
      <c r="I150" s="46">
        <v>3.2258757112091363</v>
      </c>
      <c r="J150" s="46">
        <v>2.0468567823424877</v>
      </c>
      <c r="K150" s="46">
        <v>0.86289268885997306</v>
      </c>
      <c r="L150" s="46">
        <v>1.5680803502317042</v>
      </c>
      <c r="M150" s="46">
        <v>0.77</v>
      </c>
      <c r="N150" s="386"/>
      <c r="P150" s="387"/>
      <c r="Q150" s="388"/>
    </row>
    <row r="151" spans="5:17" x14ac:dyDescent="0.25">
      <c r="E151" s="3">
        <v>44153</v>
      </c>
      <c r="F151" s="389"/>
      <c r="G151" s="389"/>
      <c r="H151" s="46">
        <v>3.7308892278300698</v>
      </c>
      <c r="I151" s="46">
        <v>3.2446201185176937</v>
      </c>
      <c r="J151" s="46">
        <v>2.0803298413035298</v>
      </c>
      <c r="K151" s="46">
        <v>0.88053668205398949</v>
      </c>
      <c r="L151" s="46">
        <v>1.583207684033261</v>
      </c>
      <c r="M151" s="46">
        <v>0.77</v>
      </c>
      <c r="N151" s="386"/>
      <c r="P151" s="387"/>
      <c r="Q151" s="388"/>
    </row>
    <row r="152" spans="5:17" x14ac:dyDescent="0.25">
      <c r="E152" s="3">
        <v>44168</v>
      </c>
      <c r="F152" s="390" t="s">
        <v>89</v>
      </c>
      <c r="G152" s="385" t="s">
        <v>90</v>
      </c>
      <c r="H152" s="46">
        <v>3.7566032414360295</v>
      </c>
      <c r="I152" s="46">
        <v>3.2748825720591901</v>
      </c>
      <c r="J152" s="46">
        <v>2.1012456670014057</v>
      </c>
      <c r="K152" s="46">
        <v>0.89692546491340064</v>
      </c>
      <c r="L152" s="46">
        <v>1.6045835204361314</v>
      </c>
      <c r="M152" s="46">
        <v>0.75</v>
      </c>
      <c r="N152" s="386"/>
      <c r="P152" s="387"/>
      <c r="Q152" s="388"/>
    </row>
    <row r="153" spans="5:17" x14ac:dyDescent="0.25">
      <c r="E153" s="3">
        <v>44183</v>
      </c>
      <c r="F153" s="391"/>
      <c r="G153" s="391"/>
      <c r="H153" s="46">
        <v>3.7487630477898159</v>
      </c>
      <c r="I153" s="46">
        <v>3.2796811288280825</v>
      </c>
      <c r="J153" s="46">
        <v>2.1349268022227141</v>
      </c>
      <c r="K153" s="46">
        <v>0.91388007403467864</v>
      </c>
      <c r="L153" s="46">
        <v>1.619038871991374</v>
      </c>
      <c r="M153" s="46">
        <v>0.75</v>
      </c>
      <c r="N153" s="386"/>
      <c r="P153" s="387"/>
      <c r="Q153" s="388"/>
    </row>
    <row r="154" spans="5:17" x14ac:dyDescent="0.25">
      <c r="E154" s="3">
        <v>44201</v>
      </c>
      <c r="F154" s="384" t="s">
        <v>91</v>
      </c>
      <c r="G154" s="385" t="s">
        <v>422</v>
      </c>
      <c r="H154" s="46">
        <v>3.7665491251186012</v>
      </c>
      <c r="I154" s="46">
        <v>3.3015517953119078</v>
      </c>
      <c r="J154" s="46">
        <v>2.1547091443661071</v>
      </c>
      <c r="K154" s="46">
        <v>0.93326153699928582</v>
      </c>
      <c r="L154" s="46">
        <v>1.6360056993089733</v>
      </c>
      <c r="M154" s="46">
        <v>0.75</v>
      </c>
      <c r="N154" s="386"/>
      <c r="P154" s="387"/>
      <c r="Q154" s="388"/>
    </row>
    <row r="155" spans="5:17" x14ac:dyDescent="0.25">
      <c r="E155" s="3">
        <v>44214</v>
      </c>
      <c r="F155" s="389"/>
      <c r="G155" s="389"/>
      <c r="H155" s="46">
        <v>3.7788117959475898</v>
      </c>
      <c r="I155" s="46">
        <v>3.3122144553442201</v>
      </c>
      <c r="J155" s="46">
        <v>2.184656955777986</v>
      </c>
      <c r="K155" s="46">
        <v>0.94801073443784301</v>
      </c>
      <c r="L155" s="46">
        <v>1.6525569700808651</v>
      </c>
      <c r="M155" s="46">
        <v>0.75</v>
      </c>
      <c r="N155" s="386"/>
      <c r="P155" s="387"/>
      <c r="Q155" s="388"/>
    </row>
    <row r="156" spans="5:17" x14ac:dyDescent="0.25">
      <c r="E156" s="3">
        <v>44229</v>
      </c>
      <c r="F156" s="390" t="s">
        <v>69</v>
      </c>
      <c r="G156" s="385" t="s">
        <v>70</v>
      </c>
      <c r="H156" s="46">
        <v>3.7914808850364246</v>
      </c>
      <c r="I156" s="46">
        <v>3.3341785510299982</v>
      </c>
      <c r="J156" s="46">
        <v>2.2104927233027816</v>
      </c>
      <c r="K156" s="46">
        <v>0.96663927881399658</v>
      </c>
      <c r="L156" s="46">
        <v>1.6636985786326663</v>
      </c>
      <c r="M156" s="46">
        <v>0.75</v>
      </c>
      <c r="N156" s="386"/>
      <c r="P156" s="387"/>
      <c r="Q156" s="388"/>
    </row>
    <row r="157" spans="5:17" x14ac:dyDescent="0.25">
      <c r="E157" s="3">
        <v>44244</v>
      </c>
      <c r="F157" s="389"/>
      <c r="G157" s="389"/>
      <c r="H157" s="46">
        <v>3.8030102572335744</v>
      </c>
      <c r="I157" s="46">
        <v>3.350183108842697</v>
      </c>
      <c r="J157" s="46">
        <v>2.2350899700862126</v>
      </c>
      <c r="K157" s="46">
        <v>0.98556219167291736</v>
      </c>
      <c r="L157" s="46">
        <v>1.6824354597410718</v>
      </c>
      <c r="M157" s="46">
        <v>0.76</v>
      </c>
      <c r="N157" s="386"/>
      <c r="P157" s="387"/>
      <c r="Q157" s="388"/>
    </row>
    <row r="158" spans="5:17" x14ac:dyDescent="0.25">
      <c r="E158" s="3">
        <v>44259</v>
      </c>
      <c r="F158" s="390" t="s">
        <v>71</v>
      </c>
      <c r="G158" s="385" t="s">
        <v>72</v>
      </c>
      <c r="H158" s="46">
        <v>3.7902098240800264</v>
      </c>
      <c r="I158" s="46">
        <v>3.3574084523269709</v>
      </c>
      <c r="J158" s="46">
        <v>2.255325071231673</v>
      </c>
      <c r="K158" s="46">
        <v>1.000984835070029</v>
      </c>
      <c r="L158" s="46">
        <v>1.6914522366261897</v>
      </c>
      <c r="M158" s="46">
        <v>0.77</v>
      </c>
      <c r="N158" s="386"/>
      <c r="P158" s="387"/>
      <c r="Q158" s="388"/>
    </row>
    <row r="159" spans="5:17" x14ac:dyDescent="0.25">
      <c r="E159" s="3">
        <v>44277</v>
      </c>
      <c r="F159" s="389"/>
      <c r="G159" s="389"/>
      <c r="H159" s="46">
        <v>3.8250757727017248</v>
      </c>
      <c r="I159" s="46">
        <v>3.3817358677163512</v>
      </c>
      <c r="J159" s="46">
        <v>2.2801521720485551</v>
      </c>
      <c r="K159" s="46">
        <v>1.0174226975417477</v>
      </c>
      <c r="L159" s="46">
        <v>1.7058550523739946</v>
      </c>
      <c r="M159" s="46">
        <v>0.77</v>
      </c>
      <c r="N159" s="386"/>
      <c r="P159" s="387"/>
      <c r="Q159" s="388"/>
    </row>
    <row r="160" spans="5:17" x14ac:dyDescent="0.25">
      <c r="E160" s="3">
        <v>44292</v>
      </c>
      <c r="F160" s="390" t="s">
        <v>73</v>
      </c>
      <c r="G160" s="385" t="s">
        <v>74</v>
      </c>
      <c r="H160" s="46">
        <v>3.8343061355268215</v>
      </c>
      <c r="I160" s="46">
        <v>3.403655070994871</v>
      </c>
      <c r="J160" s="46">
        <v>2.3057364298038729</v>
      </c>
      <c r="K160" s="46">
        <v>1.0344202314699791</v>
      </c>
      <c r="L160" s="46">
        <v>1.7195972551126149</v>
      </c>
      <c r="M160" s="46">
        <v>0.78</v>
      </c>
      <c r="N160" s="386"/>
      <c r="P160" s="387"/>
      <c r="Q160" s="388"/>
    </row>
    <row r="161" spans="5:17" x14ac:dyDescent="0.25">
      <c r="E161" s="3">
        <v>44305</v>
      </c>
      <c r="F161" s="389"/>
      <c r="G161" s="389"/>
      <c r="H161" s="46">
        <v>3.837827258441906</v>
      </c>
      <c r="I161" s="46">
        <v>3.4159172777308511</v>
      </c>
      <c r="J161" s="46">
        <v>2.3268264666029381</v>
      </c>
      <c r="K161" s="46">
        <v>1.052768763503642</v>
      </c>
      <c r="L161" s="46">
        <v>1.72895342617152</v>
      </c>
      <c r="M161" s="46">
        <v>0.79</v>
      </c>
      <c r="N161" s="386"/>
    </row>
    <row r="162" spans="5:17" x14ac:dyDescent="0.25">
      <c r="E162" s="3">
        <v>44320</v>
      </c>
      <c r="F162" s="384" t="s">
        <v>75</v>
      </c>
      <c r="G162" s="385" t="s">
        <v>76</v>
      </c>
      <c r="H162" s="46">
        <v>3.8465252721154419</v>
      </c>
      <c r="I162" s="46">
        <v>3.4287343115371627</v>
      </c>
      <c r="J162" s="46">
        <v>2.3531706822464304</v>
      </c>
      <c r="K162" s="46">
        <v>1.0659475699504206</v>
      </c>
      <c r="L162" s="46">
        <v>1.7429598034754079</v>
      </c>
      <c r="M162" s="46">
        <v>0.79</v>
      </c>
      <c r="N162" s="386"/>
      <c r="P162" s="388"/>
      <c r="Q162" s="388"/>
    </row>
    <row r="163" spans="5:17" x14ac:dyDescent="0.25">
      <c r="E163" s="3">
        <v>44335</v>
      </c>
      <c r="F163" s="389"/>
      <c r="G163" s="389"/>
      <c r="H163" s="46">
        <v>3.8601846441005616</v>
      </c>
      <c r="I163" s="46">
        <v>3.4325006689209792</v>
      </c>
      <c r="J163" s="46">
        <v>2.3704216431702285</v>
      </c>
      <c r="K163" s="46">
        <v>1.0881313024996064</v>
      </c>
      <c r="L163" s="46">
        <v>1.7539851856089195</v>
      </c>
      <c r="M163" s="46">
        <v>0.89</v>
      </c>
      <c r="N163" s="386"/>
      <c r="P163" s="388"/>
      <c r="Q163" s="388"/>
    </row>
    <row r="164" spans="5:17" x14ac:dyDescent="0.25">
      <c r="E164" s="3">
        <v>44351</v>
      </c>
      <c r="F164" s="390" t="s">
        <v>77</v>
      </c>
      <c r="G164" s="385" t="s">
        <v>78</v>
      </c>
      <c r="H164" s="46">
        <v>3.886861731591873</v>
      </c>
      <c r="I164" s="46">
        <v>3.4572269118127164</v>
      </c>
      <c r="J164" s="46">
        <v>2.4134065263351934</v>
      </c>
      <c r="K164" s="46">
        <v>1.1066859257600425</v>
      </c>
      <c r="L164" s="46">
        <v>1.7667297053159281</v>
      </c>
      <c r="M164" s="46">
        <v>0.92</v>
      </c>
      <c r="N164" s="386"/>
      <c r="P164" s="388"/>
      <c r="Q164" s="388"/>
    </row>
    <row r="165" spans="5:17" x14ac:dyDescent="0.25">
      <c r="E165" s="3">
        <v>44368</v>
      </c>
      <c r="F165" s="389"/>
      <c r="G165" s="389"/>
      <c r="H165" s="46">
        <v>3.8769789466576832</v>
      </c>
      <c r="I165" s="46">
        <v>3.4602181201912829</v>
      </c>
      <c r="J165" s="46">
        <v>2.4329344081754911</v>
      </c>
      <c r="K165" s="46">
        <v>1.1228856032703627</v>
      </c>
      <c r="L165" s="46">
        <v>1.7759135569061391</v>
      </c>
      <c r="M165" s="46">
        <v>0.94</v>
      </c>
      <c r="N165" s="386"/>
      <c r="P165" s="388"/>
      <c r="Q165" s="388"/>
    </row>
    <row r="166" spans="5:17" x14ac:dyDescent="0.25">
      <c r="E166" s="3">
        <v>44383</v>
      </c>
      <c r="F166" s="390" t="s">
        <v>144</v>
      </c>
      <c r="G166" s="385" t="s">
        <v>80</v>
      </c>
      <c r="H166" s="46">
        <v>3.869401581274956</v>
      </c>
      <c r="I166" s="46">
        <v>3.4752215792508867</v>
      </c>
      <c r="J166" s="46">
        <v>2.4507485893251912</v>
      </c>
      <c r="K166" s="46">
        <v>1.1376167221640587</v>
      </c>
      <c r="L166" s="46">
        <v>1.7858980382104317</v>
      </c>
      <c r="M166" s="46">
        <v>1.05</v>
      </c>
      <c r="N166" s="386"/>
      <c r="P166" s="388"/>
      <c r="Q166" s="388"/>
    </row>
    <row r="167" spans="5:17" x14ac:dyDescent="0.25">
      <c r="E167" s="3">
        <v>44396</v>
      </c>
      <c r="F167" s="389"/>
      <c r="G167" s="389"/>
      <c r="H167" s="46">
        <v>3.8821446415514549</v>
      </c>
      <c r="I167" s="46">
        <v>3.5001928689622597</v>
      </c>
      <c r="J167" s="46">
        <v>2.4841084766109356</v>
      </c>
      <c r="K167" s="46">
        <v>1.1580505812339714</v>
      </c>
      <c r="L167" s="46">
        <v>1.7965246671999724</v>
      </c>
      <c r="M167" s="46">
        <v>1.07</v>
      </c>
      <c r="N167" s="386"/>
      <c r="P167" s="388"/>
      <c r="Q167" s="388"/>
    </row>
    <row r="168" spans="5:17" x14ac:dyDescent="0.25">
      <c r="E168" s="3">
        <v>44411</v>
      </c>
      <c r="F168" s="392" t="s">
        <v>81</v>
      </c>
      <c r="G168" s="385" t="s">
        <v>82</v>
      </c>
      <c r="H168" s="46">
        <v>3.9078817797007837</v>
      </c>
      <c r="I168" s="46">
        <v>3.5083858768541809</v>
      </c>
      <c r="J168" s="46">
        <v>2.5092797136105238</v>
      </c>
      <c r="K168" s="46">
        <v>1.1758209845496026</v>
      </c>
      <c r="L168" s="46">
        <v>1.8072847121772595</v>
      </c>
      <c r="M168" s="46">
        <v>1.35</v>
      </c>
      <c r="N168" s="386"/>
      <c r="P168" s="388"/>
      <c r="Q168" s="388"/>
    </row>
    <row r="169" spans="5:17" x14ac:dyDescent="0.25">
      <c r="E169" s="3">
        <v>44427</v>
      </c>
      <c r="F169" s="389"/>
      <c r="G169" s="389"/>
      <c r="H169" s="46">
        <v>3.9014102691979913</v>
      </c>
      <c r="I169" s="46">
        <v>3.532416189686205</v>
      </c>
      <c r="J169" s="46">
        <v>2.5378280966969591</v>
      </c>
      <c r="K169" s="46">
        <v>1.185635233968263</v>
      </c>
      <c r="L169" s="46">
        <v>1.81026724698512</v>
      </c>
      <c r="M169" s="46">
        <v>1.41</v>
      </c>
      <c r="N169" s="386"/>
      <c r="P169" s="388"/>
      <c r="Q169" s="388"/>
    </row>
    <row r="170" spans="5:17" x14ac:dyDescent="0.25">
      <c r="E170" s="3">
        <v>44442</v>
      </c>
      <c r="F170" s="392" t="s">
        <v>83</v>
      </c>
      <c r="G170" s="385" t="s">
        <v>84</v>
      </c>
      <c r="H170" s="46">
        <v>3.893474647767925</v>
      </c>
      <c r="I170" s="46">
        <v>3.5414269222645789</v>
      </c>
      <c r="J170" s="46">
        <v>2.5452184788489651</v>
      </c>
      <c r="K170" s="46">
        <v>1.2047820726309499</v>
      </c>
      <c r="L170" s="46">
        <v>1.821501231440803</v>
      </c>
      <c r="M170" s="46">
        <v>1.6</v>
      </c>
      <c r="N170" s="386"/>
      <c r="P170" s="388"/>
      <c r="Q170" s="388"/>
    </row>
    <row r="171" spans="5:17" x14ac:dyDescent="0.25">
      <c r="E171" s="3">
        <v>44459</v>
      </c>
      <c r="F171" s="389"/>
      <c r="G171" s="389"/>
      <c r="H171" s="46">
        <v>3.9322499017384382</v>
      </c>
      <c r="I171" s="46">
        <v>3.562390735670995</v>
      </c>
      <c r="J171" s="46">
        <v>2.5783769288685532</v>
      </c>
      <c r="K171" s="46">
        <v>1.2181362152426267</v>
      </c>
      <c r="L171" s="46">
        <v>1.833139067970202</v>
      </c>
      <c r="M171" s="46">
        <v>1.64</v>
      </c>
      <c r="N171" s="386"/>
      <c r="P171" s="388"/>
      <c r="Q171" s="388"/>
    </row>
    <row r="172" spans="5:17" x14ac:dyDescent="0.25">
      <c r="E172" s="3">
        <v>44474</v>
      </c>
      <c r="F172" s="390" t="s">
        <v>424</v>
      </c>
      <c r="G172" s="385" t="s">
        <v>86</v>
      </c>
      <c r="H172" s="46">
        <v>3.9414832046958059</v>
      </c>
      <c r="I172" s="46">
        <v>3.5682369524586921</v>
      </c>
      <c r="J172" s="46">
        <v>2.6067167963956805</v>
      </c>
      <c r="K172" s="46">
        <v>1.238998793248336</v>
      </c>
      <c r="L172" s="46">
        <v>1.8394832119547289</v>
      </c>
      <c r="M172" s="46">
        <v>1.79</v>
      </c>
      <c r="N172" s="386"/>
      <c r="P172" s="388"/>
      <c r="Q172" s="388"/>
    </row>
    <row r="173" spans="5:17" x14ac:dyDescent="0.25">
      <c r="E173" s="3">
        <v>44487</v>
      </c>
      <c r="F173" s="389"/>
      <c r="G173" s="389"/>
      <c r="H173" s="46">
        <v>3.95216794711859</v>
      </c>
      <c r="I173" s="46">
        <v>3.573492415234969</v>
      </c>
      <c r="J173" s="46">
        <v>2.6272834898972697</v>
      </c>
      <c r="K173" s="46">
        <v>1.2488613715634145</v>
      </c>
      <c r="L173" s="46">
        <v>1.8505542135557773</v>
      </c>
      <c r="M173" s="46">
        <v>1.87</v>
      </c>
      <c r="N173" s="386"/>
      <c r="P173" s="387"/>
      <c r="Q173" s="388"/>
    </row>
    <row r="174" spans="5:17" x14ac:dyDescent="0.25">
      <c r="E174" s="3">
        <v>44503</v>
      </c>
      <c r="F174" s="384" t="s">
        <v>87</v>
      </c>
      <c r="G174" s="385" t="s">
        <v>88</v>
      </c>
      <c r="H174" s="46">
        <v>3.9543167070304808</v>
      </c>
      <c r="I174" s="46">
        <v>3.584628783349908</v>
      </c>
      <c r="J174" s="46">
        <v>2.6493624966842599</v>
      </c>
      <c r="K174" s="46">
        <v>1.2662325581756173</v>
      </c>
      <c r="L174" s="46">
        <v>1.8591493561756156</v>
      </c>
      <c r="M174" s="46">
        <v>2.0499999999999998</v>
      </c>
      <c r="N174" s="386"/>
      <c r="P174" s="388"/>
      <c r="Q174" s="388"/>
    </row>
    <row r="175" spans="5:17" x14ac:dyDescent="0.25">
      <c r="E175" s="3">
        <v>44518</v>
      </c>
      <c r="F175" s="389"/>
      <c r="G175" s="389"/>
      <c r="H175" s="46">
        <v>3.9522844573817162</v>
      </c>
      <c r="I175" s="46">
        <v>3.5989846979160189</v>
      </c>
      <c r="J175" s="46">
        <v>2.675419928837286</v>
      </c>
      <c r="K175" s="46">
        <v>1.2877703225048442</v>
      </c>
      <c r="L175" s="46">
        <v>1.8691685766517585</v>
      </c>
      <c r="M175" s="46">
        <v>2.5099999999999998</v>
      </c>
      <c r="N175" s="386"/>
      <c r="P175" s="388"/>
      <c r="Q175" s="388"/>
    </row>
    <row r="176" spans="5:17" x14ac:dyDescent="0.25">
      <c r="E176" s="3">
        <v>44533</v>
      </c>
      <c r="F176" s="390" t="s">
        <v>89</v>
      </c>
      <c r="G176" s="385" t="s">
        <v>90</v>
      </c>
      <c r="H176" s="46">
        <v>3.9669860194057049</v>
      </c>
      <c r="I176" s="46">
        <v>3.6202782636546527</v>
      </c>
      <c r="J176" s="46">
        <v>2.7096717210778554</v>
      </c>
      <c r="K176" s="46">
        <v>1.3015202974218321</v>
      </c>
      <c r="L176" s="46">
        <v>1.8745605853152547</v>
      </c>
      <c r="M176" s="46">
        <v>3.47</v>
      </c>
      <c r="N176" s="386"/>
      <c r="P176" s="388"/>
      <c r="Q176" s="388"/>
    </row>
    <row r="177" spans="5:17" x14ac:dyDescent="0.25">
      <c r="E177" s="3">
        <v>44551</v>
      </c>
      <c r="F177" s="389"/>
      <c r="G177" s="389"/>
      <c r="H177" s="46">
        <v>3.9662428848800113</v>
      </c>
      <c r="I177" s="46">
        <v>3.6209994805440626</v>
      </c>
      <c r="J177" s="46">
        <v>2.7216414754047236</v>
      </c>
      <c r="K177" s="46">
        <v>1.323052186450302</v>
      </c>
      <c r="L177" s="46">
        <v>1.883333385297159</v>
      </c>
      <c r="M177" s="46">
        <v>3.94</v>
      </c>
      <c r="N177" s="386"/>
      <c r="P177" s="388"/>
      <c r="Q177" s="388"/>
    </row>
    <row r="178" spans="5:17" x14ac:dyDescent="0.25">
      <c r="E178" s="3">
        <v>44564</v>
      </c>
      <c r="F178" s="384" t="s">
        <v>93</v>
      </c>
      <c r="G178" s="385" t="s">
        <v>423</v>
      </c>
      <c r="H178" s="46">
        <v>3.9682081898621657</v>
      </c>
      <c r="I178" s="46">
        <v>3.635307202696958</v>
      </c>
      <c r="J178" s="46">
        <v>2.7542599533020296</v>
      </c>
      <c r="K178" s="46">
        <v>1.3363598277466471</v>
      </c>
      <c r="L178" s="46">
        <v>1.8937301926455596</v>
      </c>
      <c r="M178" s="46">
        <v>4.22</v>
      </c>
      <c r="N178" s="386"/>
      <c r="P178" s="388"/>
      <c r="Q178" s="388"/>
    </row>
    <row r="179" spans="5:17" x14ac:dyDescent="0.25">
      <c r="E179" s="3">
        <v>44579</v>
      </c>
      <c r="F179" s="389"/>
      <c r="G179" s="389"/>
      <c r="H179" s="46">
        <v>3.9836651620396957</v>
      </c>
      <c r="I179" s="46">
        <v>3.6461183191056401</v>
      </c>
      <c r="J179" s="46">
        <v>2.7740299345520691</v>
      </c>
      <c r="K179" s="46">
        <v>1.3561190228895015</v>
      </c>
      <c r="L179" s="46">
        <v>1.8984291928610952</v>
      </c>
      <c r="M179" s="46">
        <v>4.1900000000000004</v>
      </c>
      <c r="N179" s="386"/>
      <c r="P179" s="388"/>
      <c r="Q179" s="388"/>
    </row>
    <row r="180" spans="5:17" x14ac:dyDescent="0.25">
      <c r="E180" s="3">
        <v>44594</v>
      </c>
      <c r="F180" s="390" t="s">
        <v>69</v>
      </c>
      <c r="G180" s="385" t="s">
        <v>70</v>
      </c>
      <c r="H180" s="46">
        <v>3.9716254166838993</v>
      </c>
      <c r="I180" s="46">
        <v>3.6633933437405286</v>
      </c>
      <c r="J180" s="46">
        <v>2.8040073104139696</v>
      </c>
      <c r="K180" s="46">
        <v>1.3720554521313266</v>
      </c>
      <c r="L180" s="46">
        <v>1.9079565615079508</v>
      </c>
      <c r="M180" s="46">
        <v>4.5</v>
      </c>
      <c r="N180" s="386"/>
      <c r="P180" s="388"/>
      <c r="Q180" s="388"/>
    </row>
    <row r="181" spans="5:17" x14ac:dyDescent="0.25">
      <c r="E181" s="3">
        <v>44609</v>
      </c>
      <c r="F181" s="389"/>
      <c r="G181" s="389"/>
      <c r="H181" s="46">
        <v>4.002381629201901</v>
      </c>
      <c r="I181" s="46">
        <v>3.6767449300581401</v>
      </c>
      <c r="J181" s="46">
        <v>2.8242297027042396</v>
      </c>
      <c r="K181" s="46">
        <v>1.3886678192677637</v>
      </c>
      <c r="L181" s="46">
        <v>1.9187119402202191</v>
      </c>
      <c r="M181" s="46">
        <v>4.59</v>
      </c>
      <c r="N181" s="386"/>
      <c r="P181" s="388"/>
      <c r="Q181" s="388"/>
    </row>
    <row r="182" spans="5:17" x14ac:dyDescent="0.25">
      <c r="E182" s="3">
        <v>44624</v>
      </c>
      <c r="F182" s="390" t="s">
        <v>71</v>
      </c>
      <c r="G182" s="385" t="s">
        <v>72</v>
      </c>
      <c r="H182" s="46">
        <v>3.9930153261772405</v>
      </c>
      <c r="I182" s="46">
        <v>3.6672495016581097</v>
      </c>
      <c r="J182" s="46">
        <v>2.8458040045302946</v>
      </c>
      <c r="K182" s="46">
        <v>1.4013867976489625</v>
      </c>
      <c r="L182" s="46">
        <v>1.9269743188870425</v>
      </c>
      <c r="M182" s="46">
        <v>5.58</v>
      </c>
      <c r="N182" s="386"/>
      <c r="P182" s="388"/>
      <c r="Q182" s="388"/>
    </row>
    <row r="183" spans="5:17" x14ac:dyDescent="0.25">
      <c r="E183" s="3">
        <v>44642</v>
      </c>
      <c r="F183" s="389"/>
      <c r="G183" s="389"/>
      <c r="H183" s="46">
        <v>3.9941595895597537</v>
      </c>
      <c r="I183" s="46">
        <v>3.6974430116250678</v>
      </c>
      <c r="J183" s="46">
        <v>2.876555889416732</v>
      </c>
      <c r="K183" s="46">
        <v>1.4178638823238332</v>
      </c>
      <c r="L183" s="46">
        <v>1.9336456207578845</v>
      </c>
      <c r="M183" s="46">
        <v>6.25</v>
      </c>
      <c r="N183" s="386"/>
      <c r="P183" s="388"/>
      <c r="Q183" s="388"/>
    </row>
    <row r="184" spans="5:17" x14ac:dyDescent="0.25">
      <c r="E184" s="3">
        <v>44655</v>
      </c>
      <c r="F184" s="390" t="s">
        <v>73</v>
      </c>
      <c r="G184" s="385" t="s">
        <v>74</v>
      </c>
      <c r="H184" s="46">
        <v>4.0285454510350593</v>
      </c>
      <c r="I184" s="46">
        <v>3.7111249904719479</v>
      </c>
      <c r="J184" s="46">
        <v>2.9043242501585187</v>
      </c>
      <c r="K184" s="46">
        <v>1.4340305949845256</v>
      </c>
      <c r="L184" s="46">
        <v>1.942795055117652</v>
      </c>
      <c r="M184" s="46">
        <v>6.48</v>
      </c>
      <c r="N184" s="386"/>
      <c r="P184" s="388"/>
      <c r="Q184" s="388"/>
    </row>
    <row r="185" spans="5:17" x14ac:dyDescent="0.25">
      <c r="E185" s="3">
        <v>44670</v>
      </c>
      <c r="F185" s="389"/>
      <c r="G185" s="389"/>
      <c r="H185" s="46">
        <v>4.0018030818713024</v>
      </c>
      <c r="I185" s="46">
        <v>3.7136415668013845</v>
      </c>
      <c r="J185" s="46">
        <v>2.9269138946020234</v>
      </c>
      <c r="K185" s="46">
        <v>1.4474573577374583</v>
      </c>
      <c r="L185" s="46">
        <v>1.9529610969666766</v>
      </c>
      <c r="M185" s="46">
        <v>6.6</v>
      </c>
      <c r="N185" s="386"/>
      <c r="P185" s="388"/>
      <c r="Q185" s="388"/>
    </row>
    <row r="186" spans="5:17" x14ac:dyDescent="0.25">
      <c r="E186" s="3">
        <v>44685</v>
      </c>
      <c r="F186" s="384" t="s">
        <v>75</v>
      </c>
      <c r="G186" s="385" t="s">
        <v>76</v>
      </c>
      <c r="H186" s="46">
        <v>4.0155287853366195</v>
      </c>
      <c r="I186" s="46">
        <v>3.7231856447327516</v>
      </c>
      <c r="J186" s="46">
        <v>2.9460116915626333</v>
      </c>
      <c r="K186" s="46">
        <v>1.4656378403990811</v>
      </c>
      <c r="L186" s="46">
        <v>1.9587422432556956</v>
      </c>
      <c r="M186" s="46">
        <v>6.77</v>
      </c>
      <c r="N186" s="386"/>
      <c r="P186" s="388"/>
      <c r="Q186" s="388"/>
    </row>
    <row r="187" spans="5:17" x14ac:dyDescent="0.25">
      <c r="E187" s="3">
        <v>44700</v>
      </c>
      <c r="F187" s="389"/>
      <c r="G187" s="389"/>
      <c r="H187" s="46">
        <v>4.0387937671219509</v>
      </c>
      <c r="I187" s="46">
        <v>3.7341254069459318</v>
      </c>
      <c r="J187" s="46">
        <v>2.9670766102503521</v>
      </c>
      <c r="K187" s="46">
        <v>1.4763457301606664</v>
      </c>
      <c r="L187" s="46">
        <v>1.9721936787039818</v>
      </c>
      <c r="M187" s="46">
        <v>6.81</v>
      </c>
      <c r="N187" s="386"/>
      <c r="P187" s="388"/>
      <c r="Q187" s="388"/>
    </row>
    <row r="188" spans="5:17" x14ac:dyDescent="0.25">
      <c r="E188" s="3">
        <v>44719</v>
      </c>
      <c r="F188" s="390" t="s">
        <v>77</v>
      </c>
      <c r="G188" s="385" t="s">
        <v>78</v>
      </c>
      <c r="H188" s="46">
        <v>4.0404419984990003</v>
      </c>
      <c r="I188" s="46">
        <v>3.7607037168275959</v>
      </c>
      <c r="J188" s="46">
        <v>2.9982898695783744</v>
      </c>
      <c r="K188" s="46">
        <v>1.5048272635643123</v>
      </c>
      <c r="L188" s="46">
        <v>1.9819795053387157</v>
      </c>
      <c r="M188" s="46">
        <v>7.05</v>
      </c>
      <c r="N188" s="386"/>
      <c r="P188" s="388"/>
      <c r="Q188" s="388"/>
    </row>
    <row r="189" spans="5:17" x14ac:dyDescent="0.25">
      <c r="E189" s="3">
        <v>44732</v>
      </c>
      <c r="F189" s="389"/>
      <c r="G189" s="389"/>
      <c r="H189" s="46">
        <v>4.0309818854996848</v>
      </c>
      <c r="I189" s="46">
        <v>3.7560027768005044</v>
      </c>
      <c r="J189" s="46">
        <v>3.0128216068343594</v>
      </c>
      <c r="K189" s="46">
        <v>1.5173150723291728</v>
      </c>
      <c r="L189" s="46">
        <v>1.989694651408036</v>
      </c>
      <c r="M189" s="46">
        <v>7.63</v>
      </c>
      <c r="N189" s="386"/>
      <c r="P189" s="388"/>
      <c r="Q189" s="388"/>
    </row>
    <row r="190" spans="5:17" x14ac:dyDescent="0.25">
      <c r="E190" s="3">
        <v>44746</v>
      </c>
      <c r="F190" s="390" t="s">
        <v>144</v>
      </c>
      <c r="G190" s="385" t="s">
        <v>80</v>
      </c>
      <c r="H190" s="46">
        <v>4.0413207733182688</v>
      </c>
      <c r="I190" s="46">
        <v>3.7473636140098687</v>
      </c>
      <c r="J190" s="46">
        <v>3.0330213074634349</v>
      </c>
      <c r="K190" s="46">
        <v>1.5289511371188613</v>
      </c>
      <c r="L190" s="46">
        <v>1.9962520765165248</v>
      </c>
      <c r="M190" s="46">
        <v>8.48</v>
      </c>
      <c r="N190" s="386"/>
      <c r="P190" s="388"/>
      <c r="Q190" s="388"/>
    </row>
    <row r="191" spans="5:17" x14ac:dyDescent="0.25">
      <c r="E191" s="3">
        <v>44761</v>
      </c>
      <c r="F191" s="389"/>
      <c r="G191" s="389"/>
      <c r="H191" s="46">
        <v>4.0485792672833032</v>
      </c>
      <c r="I191" s="46">
        <v>3.7652314638548345</v>
      </c>
      <c r="J191" s="46">
        <v>3.0702636796478</v>
      </c>
      <c r="K191" s="46">
        <v>1.5511503678969252</v>
      </c>
      <c r="L191" s="46">
        <v>2.0099490648056717</v>
      </c>
      <c r="M191" s="46">
        <v>11.56</v>
      </c>
      <c r="N191" s="386"/>
      <c r="P191" s="388"/>
      <c r="Q191" s="388"/>
    </row>
    <row r="192" spans="5:17" x14ac:dyDescent="0.25">
      <c r="E192" s="3">
        <v>44776</v>
      </c>
      <c r="F192" s="392" t="s">
        <v>81</v>
      </c>
      <c r="G192" s="385" t="s">
        <v>82</v>
      </c>
      <c r="H192" s="46">
        <v>4.0583712539418393</v>
      </c>
      <c r="I192" s="46">
        <v>3.7854760127927545</v>
      </c>
      <c r="J192" s="46">
        <v>3.089048155081997</v>
      </c>
      <c r="K192" s="46">
        <v>1.566993721529264</v>
      </c>
      <c r="L192" s="46">
        <v>2.019855041607399</v>
      </c>
      <c r="M192" s="46">
        <v>12.05</v>
      </c>
      <c r="N192" s="386"/>
    </row>
    <row r="193" spans="5:17" x14ac:dyDescent="0.25">
      <c r="E193" s="3">
        <v>44792</v>
      </c>
      <c r="F193" s="389"/>
      <c r="G193" s="389"/>
      <c r="H193" s="46">
        <v>4.0457510648711947</v>
      </c>
      <c r="I193" s="46">
        <v>3.7826700546696346</v>
      </c>
      <c r="J193" s="46">
        <v>3.1175269109025461</v>
      </c>
      <c r="K193" s="46">
        <v>1.5858627656725188</v>
      </c>
      <c r="L193" s="46">
        <v>2.0207469963291702</v>
      </c>
      <c r="M193" s="46">
        <v>12.09</v>
      </c>
      <c r="N193" s="386"/>
      <c r="P193" s="388"/>
      <c r="Q193" s="388"/>
    </row>
    <row r="194" spans="5:17" x14ac:dyDescent="0.25">
      <c r="E194" s="3">
        <v>44809</v>
      </c>
      <c r="F194" s="392" t="s">
        <v>83</v>
      </c>
      <c r="G194" s="385" t="s">
        <v>84</v>
      </c>
      <c r="H194" s="46">
        <v>4.0627424518590249</v>
      </c>
      <c r="I194" s="46">
        <v>3.7771154510139793</v>
      </c>
      <c r="J194" s="46">
        <v>3.1424852250443225</v>
      </c>
      <c r="K194" s="46">
        <v>1.5905868093632813</v>
      </c>
      <c r="L194" s="46">
        <v>2.0327885592416495</v>
      </c>
      <c r="M194" s="46">
        <v>12.81</v>
      </c>
      <c r="N194" s="386"/>
      <c r="P194" s="387"/>
      <c r="Q194" s="388"/>
    </row>
    <row r="195" spans="5:17" x14ac:dyDescent="0.25">
      <c r="E195" s="3">
        <v>44824</v>
      </c>
      <c r="F195" s="389"/>
      <c r="G195" s="389"/>
      <c r="H195" s="46">
        <v>4.0620265090029584</v>
      </c>
      <c r="I195" s="46">
        <v>3.8109206254942185</v>
      </c>
      <c r="J195" s="46">
        <v>3.1665270379527488</v>
      </c>
      <c r="K195" s="46">
        <v>1.6127524961673023</v>
      </c>
      <c r="L195" s="46">
        <v>2.0366184256194408</v>
      </c>
      <c r="M195" s="46">
        <v>12.91</v>
      </c>
      <c r="N195" s="386"/>
      <c r="P195" s="387"/>
      <c r="Q195" s="388"/>
    </row>
    <row r="196" spans="5:17" x14ac:dyDescent="0.25">
      <c r="E196" s="3">
        <v>44837</v>
      </c>
      <c r="F196" s="390" t="s">
        <v>424</v>
      </c>
      <c r="G196" s="385" t="s">
        <v>86</v>
      </c>
      <c r="H196" s="46">
        <v>4.0489058108000631</v>
      </c>
      <c r="I196" s="46">
        <v>3.82180050455867</v>
      </c>
      <c r="J196" s="46">
        <v>3.1903240836721913</v>
      </c>
      <c r="K196" s="46">
        <v>1.6315160154305897</v>
      </c>
      <c r="L196" s="46">
        <v>2.0514300163813726</v>
      </c>
      <c r="M196" s="46">
        <v>13.42</v>
      </c>
      <c r="N196" s="386"/>
      <c r="P196" s="387"/>
      <c r="Q196" s="388"/>
    </row>
    <row r="197" spans="5:17" x14ac:dyDescent="0.25">
      <c r="E197" s="3">
        <v>44852</v>
      </c>
      <c r="F197" s="389"/>
      <c r="G197" s="389"/>
      <c r="H197" s="46">
        <v>4.0709773152568296</v>
      </c>
      <c r="I197" s="46">
        <v>3.8299995036946921</v>
      </c>
      <c r="J197" s="46">
        <v>3.2126911028991678</v>
      </c>
      <c r="K197" s="46">
        <v>1.6449820776011537</v>
      </c>
      <c r="L197" s="46">
        <v>2.0534003768336584</v>
      </c>
      <c r="M197" s="46">
        <v>16.649999999999999</v>
      </c>
      <c r="N197" s="386"/>
      <c r="P197" s="387"/>
      <c r="Q197" s="388"/>
    </row>
    <row r="198" spans="5:17" x14ac:dyDescent="0.25">
      <c r="E198" s="386"/>
      <c r="F198" s="387"/>
      <c r="G198" s="388"/>
      <c r="H198" s="46"/>
      <c r="I198" s="46"/>
      <c r="J198" s="46"/>
      <c r="K198" s="46"/>
      <c r="L198" s="46"/>
      <c r="M198" s="46"/>
      <c r="N198" s="386"/>
      <c r="P198" s="387"/>
      <c r="Q198" s="388"/>
    </row>
    <row r="199" spans="5:17" x14ac:dyDescent="0.25">
      <c r="E199" s="386"/>
      <c r="F199" s="386"/>
      <c r="G199" s="386"/>
      <c r="H199" s="46"/>
      <c r="I199" s="46"/>
      <c r="J199" s="46"/>
      <c r="K199" s="46"/>
      <c r="L199" s="46"/>
      <c r="M199" s="46"/>
      <c r="N199" s="386"/>
      <c r="P199" s="387"/>
      <c r="Q199" s="388"/>
    </row>
    <row r="200" spans="5:17" x14ac:dyDescent="0.25">
      <c r="E200" s="386"/>
      <c r="F200" s="393"/>
      <c r="G200" s="388"/>
      <c r="H200" s="46"/>
      <c r="I200" s="46"/>
      <c r="J200" s="46"/>
      <c r="K200" s="46"/>
      <c r="L200" s="46"/>
      <c r="M200" s="46"/>
      <c r="N200" s="386"/>
      <c r="P200" s="387"/>
      <c r="Q200" s="388"/>
    </row>
    <row r="201" spans="5:17" x14ac:dyDescent="0.25">
      <c r="E201" s="386"/>
      <c r="F201" s="386"/>
      <c r="G201" s="386"/>
      <c r="H201" s="46"/>
      <c r="I201" s="46"/>
      <c r="J201" s="46"/>
      <c r="K201" s="46"/>
      <c r="L201" s="46"/>
      <c r="M201" s="46"/>
      <c r="N201" s="386"/>
      <c r="P201" s="387"/>
      <c r="Q201" s="388"/>
    </row>
    <row r="202" spans="5:17" x14ac:dyDescent="0.25">
      <c r="E202" s="386"/>
      <c r="F202" s="386"/>
      <c r="G202" s="386"/>
      <c r="H202" s="46"/>
      <c r="I202" s="46"/>
      <c r="J202" s="46"/>
      <c r="K202" s="46"/>
      <c r="L202" s="46"/>
      <c r="M202" s="46"/>
      <c r="N202" s="386"/>
      <c r="P202" s="387"/>
      <c r="Q202" s="388"/>
    </row>
    <row r="203" spans="5:17" x14ac:dyDescent="0.25">
      <c r="E203" s="386"/>
      <c r="F203" s="386"/>
      <c r="G203" s="386"/>
      <c r="H203" s="46"/>
      <c r="I203" s="46"/>
      <c r="J203" s="46"/>
      <c r="K203" s="46"/>
      <c r="L203" s="46"/>
      <c r="M203" s="46"/>
      <c r="N203" s="386"/>
      <c r="P203" s="387"/>
      <c r="Q203" s="388"/>
    </row>
    <row r="204" spans="5:17" x14ac:dyDescent="0.25">
      <c r="E204" s="386"/>
      <c r="F204" s="386"/>
      <c r="G204" s="386"/>
      <c r="H204" s="46"/>
      <c r="I204" s="46"/>
      <c r="J204" s="46"/>
      <c r="K204" s="46"/>
      <c r="L204" s="46"/>
      <c r="M204" s="46"/>
      <c r="N204" s="386"/>
      <c r="P204" s="387"/>
      <c r="Q204" s="388"/>
    </row>
    <row r="205" spans="5:17" x14ac:dyDescent="0.25">
      <c r="E205" s="386"/>
      <c r="F205" s="386"/>
      <c r="G205" s="386"/>
      <c r="H205" s="46"/>
      <c r="I205" s="46"/>
      <c r="J205" s="46"/>
      <c r="K205" s="46"/>
      <c r="L205" s="46"/>
      <c r="M205" s="46"/>
      <c r="N205" s="386"/>
      <c r="P205" s="387"/>
      <c r="Q205" s="388"/>
    </row>
    <row r="206" spans="5:17" x14ac:dyDescent="0.25">
      <c r="E206" s="386"/>
      <c r="F206" s="386"/>
      <c r="G206" s="386"/>
      <c r="H206" s="46"/>
      <c r="I206" s="46"/>
      <c r="J206" s="46"/>
      <c r="K206" s="46"/>
      <c r="L206" s="46"/>
      <c r="M206" s="46"/>
      <c r="N206" s="386"/>
      <c r="P206" s="387"/>
      <c r="Q206" s="388"/>
    </row>
    <row r="207" spans="5:17" x14ac:dyDescent="0.25">
      <c r="E207" s="386"/>
      <c r="F207" s="386"/>
      <c r="G207" s="386"/>
      <c r="H207" s="46"/>
      <c r="I207" s="46"/>
      <c r="J207" s="46"/>
      <c r="K207" s="46"/>
      <c r="L207" s="46"/>
      <c r="M207" s="46"/>
      <c r="N207" s="386"/>
      <c r="P207" s="387"/>
      <c r="Q207" s="388"/>
    </row>
    <row r="208" spans="5:17" x14ac:dyDescent="0.25">
      <c r="E208" s="386"/>
      <c r="F208" s="386"/>
      <c r="G208" s="386"/>
      <c r="H208" s="46"/>
      <c r="I208" s="46"/>
      <c r="J208" s="46"/>
      <c r="K208" s="46"/>
      <c r="L208" s="46"/>
      <c r="M208" s="46"/>
      <c r="N208" s="386"/>
      <c r="P208" s="387"/>
      <c r="Q208" s="388"/>
    </row>
    <row r="209" spans="1:17" x14ac:dyDescent="0.25">
      <c r="E209" s="386"/>
      <c r="F209" s="386"/>
      <c r="G209" s="386"/>
      <c r="H209" s="46"/>
      <c r="I209" s="46"/>
      <c r="J209" s="46"/>
      <c r="K209" s="46"/>
      <c r="L209" s="46"/>
      <c r="M209" s="46"/>
      <c r="N209" s="386"/>
      <c r="P209" s="387"/>
      <c r="Q209" s="388"/>
    </row>
    <row r="210" spans="1:17" x14ac:dyDescent="0.25">
      <c r="E210" s="386"/>
      <c r="F210" s="386"/>
      <c r="G210" s="386"/>
      <c r="H210" s="46"/>
      <c r="I210" s="46"/>
      <c r="J210" s="46"/>
      <c r="K210" s="46"/>
      <c r="L210" s="46"/>
      <c r="M210" s="46"/>
      <c r="N210" s="386"/>
      <c r="P210" s="387"/>
      <c r="Q210" s="388"/>
    </row>
    <row r="211" spans="1:17" x14ac:dyDescent="0.25">
      <c r="E211" s="386"/>
      <c r="F211" s="386"/>
      <c r="G211" s="386"/>
      <c r="H211" s="46"/>
      <c r="I211" s="46"/>
      <c r="J211" s="46"/>
      <c r="K211" s="46"/>
      <c r="L211" s="46"/>
      <c r="M211" s="46"/>
      <c r="N211" s="386"/>
      <c r="P211" s="387"/>
      <c r="Q211" s="388"/>
    </row>
    <row r="212" spans="1:17" x14ac:dyDescent="0.25">
      <c r="E212" s="386"/>
      <c r="F212" s="386"/>
      <c r="G212" s="386"/>
      <c r="H212" s="46"/>
      <c r="I212" s="46"/>
      <c r="J212" s="46"/>
      <c r="K212" s="46"/>
      <c r="L212" s="46"/>
      <c r="M212" s="46"/>
      <c r="N212" s="386"/>
      <c r="P212" s="387"/>
      <c r="Q212" s="388"/>
    </row>
    <row r="213" spans="1:17" x14ac:dyDescent="0.25">
      <c r="E213" s="386"/>
      <c r="F213" s="386"/>
      <c r="G213" s="386"/>
      <c r="H213" s="46"/>
      <c r="I213" s="46"/>
      <c r="J213" s="46"/>
      <c r="K213" s="46"/>
      <c r="L213" s="46"/>
      <c r="M213" s="46"/>
      <c r="N213" s="386"/>
      <c r="P213" s="387"/>
      <c r="Q213" s="388"/>
    </row>
    <row r="214" spans="1:17" x14ac:dyDescent="0.25">
      <c r="E214" s="386"/>
      <c r="F214" s="386"/>
      <c r="G214" s="386"/>
      <c r="H214" s="46"/>
      <c r="I214" s="46"/>
      <c r="J214" s="46"/>
      <c r="K214" s="46"/>
      <c r="L214" s="46"/>
      <c r="M214" s="46"/>
      <c r="N214" s="386"/>
      <c r="P214" s="387"/>
      <c r="Q214" s="388"/>
    </row>
    <row r="215" spans="1:17" x14ac:dyDescent="0.25">
      <c r="E215" s="386"/>
      <c r="F215" s="386"/>
      <c r="G215" s="386"/>
      <c r="H215" s="46"/>
      <c r="I215" s="46"/>
      <c r="J215" s="46"/>
      <c r="K215" s="46"/>
      <c r="L215" s="46"/>
      <c r="M215" s="46"/>
      <c r="N215" s="386"/>
      <c r="P215" s="387"/>
      <c r="Q215" s="388"/>
    </row>
    <row r="216" spans="1:17" x14ac:dyDescent="0.25">
      <c r="E216" s="386"/>
      <c r="F216" s="386"/>
      <c r="G216" s="386"/>
      <c r="H216" s="46"/>
      <c r="I216" s="46"/>
      <c r="J216" s="46"/>
      <c r="K216" s="46"/>
      <c r="L216" s="46"/>
      <c r="M216" s="46"/>
      <c r="N216" s="386"/>
      <c r="P216" s="387"/>
      <c r="Q216" s="388"/>
    </row>
    <row r="217" spans="1:17" x14ac:dyDescent="0.25">
      <c r="E217" s="386"/>
      <c r="F217" s="386"/>
      <c r="G217" s="386"/>
      <c r="H217" s="46"/>
      <c r="I217" s="46"/>
      <c r="J217" s="46"/>
      <c r="K217" s="46"/>
      <c r="L217" s="46"/>
      <c r="M217" s="46"/>
      <c r="N217" s="386"/>
      <c r="P217" s="387"/>
      <c r="Q217" s="388"/>
    </row>
    <row r="218" spans="1:17" x14ac:dyDescent="0.25">
      <c r="E218" s="386"/>
      <c r="F218" s="386"/>
      <c r="G218" s="386"/>
      <c r="H218" s="46"/>
      <c r="I218" s="46"/>
      <c r="J218" s="46"/>
      <c r="K218" s="46"/>
      <c r="L218" s="46"/>
      <c r="M218" s="46"/>
      <c r="N218" s="386"/>
      <c r="P218" s="387"/>
      <c r="Q218" s="388"/>
    </row>
    <row r="219" spans="1:17" x14ac:dyDescent="0.25">
      <c r="E219" s="386"/>
      <c r="F219" s="386"/>
      <c r="G219" s="386"/>
      <c r="H219" s="46"/>
      <c r="I219" s="46"/>
      <c r="J219" s="46"/>
      <c r="K219" s="46"/>
      <c r="L219" s="46"/>
      <c r="M219" s="46"/>
      <c r="N219" s="386"/>
      <c r="P219" s="387"/>
      <c r="Q219" s="388"/>
    </row>
    <row r="220" spans="1:17" x14ac:dyDescent="0.25">
      <c r="A220" s="3"/>
      <c r="B220" s="386"/>
      <c r="C220" s="46"/>
      <c r="D220" s="46"/>
      <c r="P220" s="387"/>
      <c r="Q220" s="388"/>
    </row>
    <row r="221" spans="1:17" x14ac:dyDescent="0.25">
      <c r="A221" s="3"/>
      <c r="B221" s="386"/>
      <c r="C221" s="46"/>
      <c r="D221" s="46"/>
      <c r="P221" s="387"/>
      <c r="Q221" s="388"/>
    </row>
    <row r="222" spans="1:17" x14ac:dyDescent="0.25">
      <c r="A222" s="3"/>
      <c r="B222" s="386"/>
      <c r="C222" s="46"/>
      <c r="D222" s="46"/>
    </row>
    <row r="223" spans="1:17" x14ac:dyDescent="0.25">
      <c r="A223" s="3"/>
      <c r="B223" s="386"/>
      <c r="C223" s="46"/>
      <c r="D223" s="46"/>
      <c r="P223" s="387"/>
      <c r="Q223" s="388"/>
    </row>
    <row r="224" spans="1:17" x14ac:dyDescent="0.25">
      <c r="A224" s="3"/>
      <c r="B224" s="386"/>
      <c r="C224" s="46"/>
      <c r="D224" s="46"/>
      <c r="P224" s="387"/>
      <c r="Q224" s="388"/>
    </row>
    <row r="225" spans="1:17" x14ac:dyDescent="0.25">
      <c r="A225" s="3"/>
      <c r="B225" s="386"/>
      <c r="C225" s="46"/>
      <c r="D225" s="46"/>
      <c r="P225" s="387"/>
      <c r="Q225" s="388"/>
    </row>
    <row r="226" spans="1:17" x14ac:dyDescent="0.25">
      <c r="A226" s="3"/>
      <c r="B226" s="386"/>
      <c r="C226" s="46"/>
      <c r="D226" s="46"/>
      <c r="P226" s="387"/>
      <c r="Q226" s="388"/>
    </row>
    <row r="227" spans="1:17" x14ac:dyDescent="0.25">
      <c r="A227" s="3"/>
      <c r="B227" s="386"/>
      <c r="C227" s="46"/>
      <c r="D227" s="46"/>
      <c r="P227" s="387"/>
      <c r="Q227" s="388"/>
    </row>
    <row r="228" spans="1:17" x14ac:dyDescent="0.25">
      <c r="A228" s="3"/>
      <c r="B228" s="386"/>
      <c r="C228" s="46"/>
      <c r="D228" s="46"/>
      <c r="P228" s="387"/>
      <c r="Q228" s="388"/>
    </row>
    <row r="229" spans="1:17" x14ac:dyDescent="0.25">
      <c r="A229" s="3"/>
      <c r="B229" s="386"/>
      <c r="C229" s="46"/>
      <c r="D229" s="46"/>
      <c r="P229" s="387"/>
      <c r="Q229" s="388"/>
    </row>
    <row r="230" spans="1:17" x14ac:dyDescent="0.25">
      <c r="A230" s="3"/>
      <c r="B230" s="386"/>
      <c r="C230" s="46"/>
      <c r="D230" s="46"/>
      <c r="P230" s="387"/>
      <c r="Q230" s="388"/>
    </row>
    <row r="231" spans="1:17" x14ac:dyDescent="0.25">
      <c r="A231" s="3"/>
      <c r="B231" s="386"/>
      <c r="C231" s="46"/>
      <c r="D231" s="46"/>
      <c r="P231" s="387"/>
      <c r="Q231" s="388"/>
    </row>
    <row r="232" spans="1:17" x14ac:dyDescent="0.25">
      <c r="A232" s="3"/>
      <c r="B232" s="386"/>
      <c r="C232" s="46"/>
      <c r="D232" s="46"/>
      <c r="P232" s="387"/>
      <c r="Q232" s="388"/>
    </row>
    <row r="233" spans="1:17" x14ac:dyDescent="0.25">
      <c r="A233" s="3"/>
      <c r="B233" s="386"/>
      <c r="C233" s="46"/>
      <c r="D233" s="46"/>
      <c r="P233" s="387"/>
      <c r="Q233" s="388"/>
    </row>
    <row r="234" spans="1:17" x14ac:dyDescent="0.25">
      <c r="A234" s="3"/>
      <c r="B234" s="386"/>
      <c r="C234" s="46"/>
      <c r="D234" s="46"/>
      <c r="P234" s="387"/>
      <c r="Q234" s="388"/>
    </row>
    <row r="235" spans="1:17" x14ac:dyDescent="0.25">
      <c r="A235" s="3"/>
      <c r="B235" s="386"/>
      <c r="C235" s="46"/>
      <c r="D235" s="46"/>
      <c r="P235" s="387"/>
      <c r="Q235" s="388"/>
    </row>
    <row r="236" spans="1:17" x14ac:dyDescent="0.25">
      <c r="A236" s="3"/>
      <c r="B236" s="386"/>
      <c r="C236" s="46"/>
      <c r="D236" s="46"/>
      <c r="P236" s="387"/>
      <c r="Q236" s="388"/>
    </row>
    <row r="237" spans="1:17" x14ac:dyDescent="0.25">
      <c r="A237" s="3"/>
      <c r="B237" s="386"/>
      <c r="C237" s="46"/>
      <c r="D237" s="46"/>
      <c r="P237" s="387"/>
      <c r="Q237" s="388"/>
    </row>
    <row r="238" spans="1:17" x14ac:dyDescent="0.25">
      <c r="A238" s="3"/>
      <c r="B238" s="386"/>
      <c r="C238" s="46"/>
      <c r="D238" s="46"/>
      <c r="P238" s="387"/>
      <c r="Q238" s="388"/>
    </row>
    <row r="239" spans="1:17" x14ac:dyDescent="0.25">
      <c r="A239" s="3"/>
      <c r="B239" s="386"/>
      <c r="C239" s="46"/>
      <c r="D239" s="46"/>
      <c r="P239" s="387"/>
      <c r="Q239" s="388"/>
    </row>
    <row r="240" spans="1:17" x14ac:dyDescent="0.25">
      <c r="A240" s="3"/>
      <c r="B240" s="386"/>
      <c r="C240" s="46"/>
      <c r="D240" s="46"/>
      <c r="P240" s="387"/>
      <c r="Q240" s="388"/>
    </row>
    <row r="241" spans="1:17" x14ac:dyDescent="0.25">
      <c r="A241" s="3"/>
      <c r="B241" s="386"/>
      <c r="C241" s="46"/>
      <c r="D241" s="46"/>
      <c r="P241" s="387"/>
      <c r="Q241" s="388"/>
    </row>
    <row r="242" spans="1:17" x14ac:dyDescent="0.25">
      <c r="A242" s="3"/>
      <c r="B242" s="386"/>
      <c r="C242" s="46"/>
      <c r="D242" s="46"/>
      <c r="P242" s="387"/>
      <c r="Q242" s="388"/>
    </row>
    <row r="243" spans="1:17" x14ac:dyDescent="0.25">
      <c r="A243" s="3"/>
      <c r="B243" s="386"/>
      <c r="C243" s="46"/>
      <c r="D243" s="46"/>
      <c r="P243" s="387"/>
      <c r="Q243" s="388"/>
    </row>
    <row r="244" spans="1:17" x14ac:dyDescent="0.25">
      <c r="A244" s="3"/>
      <c r="B244" s="386"/>
      <c r="C244" s="46"/>
      <c r="D244" s="46"/>
      <c r="P244" s="151"/>
      <c r="Q244" s="388"/>
    </row>
    <row r="245" spans="1:17" x14ac:dyDescent="0.25">
      <c r="A245" s="3"/>
      <c r="B245" s="386"/>
      <c r="C245" s="46"/>
      <c r="D245" s="46"/>
      <c r="P245" s="387"/>
      <c r="Q245" s="388"/>
    </row>
    <row r="246" spans="1:17" x14ac:dyDescent="0.25">
      <c r="A246" s="3"/>
      <c r="B246" s="386"/>
      <c r="C246" s="46"/>
      <c r="D246" s="46"/>
      <c r="P246" s="387"/>
      <c r="Q246" s="388"/>
    </row>
    <row r="247" spans="1:17" x14ac:dyDescent="0.25">
      <c r="A247" s="3"/>
      <c r="B247" s="386"/>
      <c r="C247" s="46"/>
      <c r="D247" s="46"/>
      <c r="P247" s="387"/>
      <c r="Q247" s="388"/>
    </row>
    <row r="248" spans="1:17" x14ac:dyDescent="0.25">
      <c r="A248" s="3"/>
      <c r="B248" s="386"/>
      <c r="C248" s="46"/>
      <c r="D248" s="46"/>
      <c r="P248" s="387"/>
      <c r="Q248" s="388"/>
    </row>
    <row r="249" spans="1:17" x14ac:dyDescent="0.25">
      <c r="A249" s="3"/>
      <c r="B249" s="386"/>
      <c r="C249" s="46"/>
      <c r="D249" s="46"/>
      <c r="P249" s="387"/>
      <c r="Q249" s="388"/>
    </row>
    <row r="250" spans="1:17" x14ac:dyDescent="0.25">
      <c r="A250" s="3"/>
      <c r="B250" s="386"/>
      <c r="C250" s="46"/>
      <c r="D250" s="46"/>
      <c r="P250" s="387"/>
      <c r="Q250" s="388"/>
    </row>
    <row r="251" spans="1:17" x14ac:dyDescent="0.25">
      <c r="A251" s="3"/>
      <c r="B251" s="386"/>
      <c r="C251" s="46"/>
      <c r="D251" s="46"/>
      <c r="P251" s="387"/>
      <c r="Q251" s="388"/>
    </row>
    <row r="252" spans="1:17" x14ac:dyDescent="0.25">
      <c r="A252" s="3"/>
      <c r="B252" s="386"/>
      <c r="C252" s="46"/>
      <c r="D252" s="46"/>
      <c r="P252" s="387"/>
      <c r="Q252" s="388"/>
    </row>
    <row r="253" spans="1:17" x14ac:dyDescent="0.25">
      <c r="A253" s="3"/>
      <c r="B253" s="386"/>
      <c r="C253" s="46"/>
      <c r="D253" s="46"/>
    </row>
    <row r="254" spans="1:17" x14ac:dyDescent="0.25">
      <c r="A254" s="3"/>
      <c r="B254" s="386"/>
      <c r="C254" s="46"/>
      <c r="D254" s="46"/>
      <c r="P254" s="387"/>
      <c r="Q254" s="388"/>
    </row>
    <row r="255" spans="1:17" x14ac:dyDescent="0.25">
      <c r="A255" s="3"/>
      <c r="B255" s="386"/>
      <c r="C255" s="46"/>
      <c r="D255" s="46"/>
      <c r="P255" s="387"/>
      <c r="Q255" s="388"/>
    </row>
    <row r="256" spans="1:17" x14ac:dyDescent="0.25">
      <c r="A256" s="3"/>
      <c r="B256" s="386"/>
      <c r="C256" s="46"/>
      <c r="D256" s="46"/>
      <c r="P256" s="387"/>
      <c r="Q256" s="388"/>
    </row>
    <row r="257" spans="1:17" x14ac:dyDescent="0.25">
      <c r="A257" s="3"/>
      <c r="B257" s="386"/>
      <c r="C257" s="46"/>
      <c r="D257" s="46"/>
      <c r="P257" s="387"/>
      <c r="Q257" s="388"/>
    </row>
    <row r="258" spans="1:17" x14ac:dyDescent="0.25">
      <c r="A258" s="3"/>
      <c r="B258" s="386"/>
      <c r="C258" s="46"/>
      <c r="D258" s="46"/>
      <c r="P258" s="387"/>
      <c r="Q258" s="388"/>
    </row>
    <row r="259" spans="1:17" x14ac:dyDescent="0.25">
      <c r="A259" s="3"/>
      <c r="B259" s="386"/>
      <c r="C259" s="46"/>
      <c r="D259" s="46"/>
      <c r="P259" s="387"/>
      <c r="Q259" s="388"/>
    </row>
    <row r="260" spans="1:17" x14ac:dyDescent="0.25">
      <c r="A260" s="3"/>
      <c r="B260" s="386"/>
      <c r="C260" s="46"/>
      <c r="D260" s="46"/>
      <c r="P260" s="387"/>
      <c r="Q260" s="388"/>
    </row>
    <row r="261" spans="1:17" x14ac:dyDescent="0.25">
      <c r="A261" s="3"/>
      <c r="B261" s="386"/>
      <c r="C261" s="46"/>
      <c r="D261" s="46"/>
      <c r="P261" s="387"/>
      <c r="Q261" s="388"/>
    </row>
    <row r="262" spans="1:17" x14ac:dyDescent="0.25">
      <c r="A262" s="3"/>
      <c r="B262" s="386"/>
      <c r="C262" s="46"/>
      <c r="D262" s="46"/>
      <c r="P262" s="387"/>
      <c r="Q262" s="388"/>
    </row>
    <row r="263" spans="1:17" x14ac:dyDescent="0.25">
      <c r="A263" s="3"/>
      <c r="B263" s="386"/>
      <c r="C263" s="46"/>
      <c r="D263" s="46"/>
      <c r="P263" s="387"/>
      <c r="Q263" s="388"/>
    </row>
    <row r="264" spans="1:17" x14ac:dyDescent="0.25">
      <c r="A264" s="3"/>
      <c r="B264" s="386"/>
      <c r="C264" s="46"/>
      <c r="D264" s="46"/>
      <c r="P264" s="387"/>
      <c r="Q264" s="388"/>
    </row>
    <row r="265" spans="1:17" x14ac:dyDescent="0.25">
      <c r="A265" s="3"/>
      <c r="B265" s="386"/>
      <c r="C265" s="46"/>
      <c r="D265" s="46"/>
      <c r="P265" s="387"/>
      <c r="Q265" s="388"/>
    </row>
    <row r="266" spans="1:17" x14ac:dyDescent="0.25">
      <c r="A266" s="3"/>
      <c r="B266" s="386"/>
      <c r="C266" s="46"/>
      <c r="D266" s="46"/>
      <c r="P266" s="387"/>
      <c r="Q266" s="388"/>
    </row>
    <row r="267" spans="1:17" x14ac:dyDescent="0.25">
      <c r="A267" s="3"/>
      <c r="B267" s="386"/>
      <c r="C267" s="46"/>
      <c r="D267" s="46"/>
      <c r="P267" s="387"/>
      <c r="Q267" s="388"/>
    </row>
    <row r="268" spans="1:17" x14ac:dyDescent="0.25">
      <c r="A268" s="3"/>
      <c r="B268" s="386"/>
      <c r="C268" s="46"/>
      <c r="D268" s="46"/>
      <c r="P268" s="387"/>
      <c r="Q268" s="388"/>
    </row>
    <row r="269" spans="1:17" x14ac:dyDescent="0.25">
      <c r="A269" s="3"/>
      <c r="B269" s="386"/>
      <c r="C269" s="46"/>
      <c r="D269" s="46"/>
      <c r="P269" s="387"/>
      <c r="Q269" s="388"/>
    </row>
    <row r="270" spans="1:17" x14ac:dyDescent="0.25">
      <c r="A270" s="3"/>
      <c r="B270" s="386"/>
      <c r="C270" s="46"/>
      <c r="D270" s="46"/>
      <c r="P270" s="387"/>
      <c r="Q270" s="388"/>
    </row>
    <row r="271" spans="1:17" x14ac:dyDescent="0.25">
      <c r="A271" s="3"/>
      <c r="B271" s="386"/>
      <c r="C271" s="46"/>
      <c r="D271" s="46"/>
      <c r="P271" s="387"/>
      <c r="Q271" s="388"/>
    </row>
    <row r="272" spans="1:17" x14ac:dyDescent="0.25">
      <c r="A272" s="3"/>
      <c r="B272" s="386"/>
      <c r="C272" s="46"/>
      <c r="D272" s="46"/>
      <c r="P272" s="387"/>
      <c r="Q272" s="388"/>
    </row>
    <row r="273" spans="1:17" x14ac:dyDescent="0.25">
      <c r="A273" s="3"/>
      <c r="B273" s="386"/>
      <c r="C273" s="46"/>
      <c r="D273" s="46"/>
      <c r="P273" s="387"/>
      <c r="Q273" s="388"/>
    </row>
    <row r="274" spans="1:17" x14ac:dyDescent="0.25">
      <c r="A274" s="3"/>
      <c r="B274" s="386"/>
      <c r="C274" s="46"/>
      <c r="D274" s="46"/>
      <c r="P274" s="387"/>
      <c r="Q274" s="388"/>
    </row>
    <row r="275" spans="1:17" x14ac:dyDescent="0.25">
      <c r="A275" s="3"/>
      <c r="B275" s="386"/>
      <c r="C275" s="46"/>
      <c r="D275" s="46"/>
      <c r="P275" s="387"/>
      <c r="Q275" s="388"/>
    </row>
    <row r="276" spans="1:17" x14ac:dyDescent="0.25">
      <c r="A276" s="3"/>
      <c r="B276" s="386"/>
      <c r="C276" s="46"/>
      <c r="D276" s="46"/>
      <c r="P276" s="387"/>
      <c r="Q276" s="388"/>
    </row>
    <row r="277" spans="1:17" x14ac:dyDescent="0.25">
      <c r="A277" s="3"/>
      <c r="B277" s="386"/>
      <c r="C277" s="46"/>
      <c r="D277" s="46"/>
      <c r="P277" s="387"/>
      <c r="Q277" s="388"/>
    </row>
    <row r="278" spans="1:17" x14ac:dyDescent="0.25">
      <c r="A278" s="3"/>
      <c r="B278" s="386"/>
      <c r="C278" s="46"/>
      <c r="D278" s="46"/>
      <c r="P278" s="387"/>
      <c r="Q278" s="388"/>
    </row>
    <row r="279" spans="1:17" x14ac:dyDescent="0.25">
      <c r="A279" s="3"/>
      <c r="B279" s="386"/>
      <c r="C279" s="46"/>
      <c r="D279" s="46"/>
      <c r="P279" s="387"/>
      <c r="Q279" s="388"/>
    </row>
    <row r="280" spans="1:17" x14ac:dyDescent="0.25">
      <c r="A280" s="3"/>
      <c r="B280" s="386"/>
      <c r="C280" s="46"/>
      <c r="D280" s="46"/>
      <c r="P280" s="387"/>
      <c r="Q280" s="388"/>
    </row>
    <row r="281" spans="1:17" x14ac:dyDescent="0.25">
      <c r="A281" s="3"/>
      <c r="B281" s="386"/>
      <c r="C281" s="46"/>
      <c r="D281" s="46"/>
      <c r="P281" s="387"/>
      <c r="Q281" s="388"/>
    </row>
    <row r="282" spans="1:17" x14ac:dyDescent="0.25">
      <c r="A282" s="3"/>
      <c r="B282" s="386"/>
      <c r="C282" s="46"/>
      <c r="D282" s="46"/>
      <c r="P282" s="387"/>
      <c r="Q282" s="388"/>
    </row>
    <row r="283" spans="1:17" x14ac:dyDescent="0.25">
      <c r="A283" s="3"/>
      <c r="B283" s="386"/>
      <c r="C283" s="46"/>
      <c r="D283" s="46"/>
    </row>
    <row r="284" spans="1:17" x14ac:dyDescent="0.25">
      <c r="A284" s="3"/>
      <c r="B284" s="386"/>
      <c r="C284" s="46"/>
      <c r="D284" s="46"/>
      <c r="P284" s="387"/>
      <c r="Q284" s="388"/>
    </row>
    <row r="285" spans="1:17" x14ac:dyDescent="0.25">
      <c r="A285" s="3"/>
      <c r="B285" s="386"/>
      <c r="C285" s="46"/>
      <c r="D285" s="46"/>
      <c r="P285" s="387"/>
      <c r="Q285" s="388"/>
    </row>
    <row r="286" spans="1:17" x14ac:dyDescent="0.25">
      <c r="A286" s="3"/>
      <c r="B286" s="386"/>
      <c r="C286" s="46"/>
      <c r="D286" s="46"/>
      <c r="P286" s="387"/>
      <c r="Q286" s="388"/>
    </row>
    <row r="287" spans="1:17" x14ac:dyDescent="0.25">
      <c r="A287" s="3"/>
      <c r="B287" s="386"/>
      <c r="C287" s="46"/>
      <c r="D287" s="46"/>
      <c r="P287" s="387"/>
      <c r="Q287" s="388"/>
    </row>
    <row r="288" spans="1:17" x14ac:dyDescent="0.25">
      <c r="A288" s="3"/>
      <c r="B288" s="386"/>
      <c r="C288" s="46"/>
      <c r="D288" s="46"/>
      <c r="P288" s="387"/>
      <c r="Q288" s="388"/>
    </row>
    <row r="289" spans="1:17" x14ac:dyDescent="0.25">
      <c r="A289" s="3"/>
      <c r="B289" s="386"/>
      <c r="C289" s="46"/>
      <c r="D289" s="46"/>
      <c r="P289" s="388"/>
      <c r="Q289" s="388"/>
    </row>
    <row r="290" spans="1:17" x14ac:dyDescent="0.25">
      <c r="A290" s="3"/>
      <c r="B290" s="386"/>
      <c r="C290" s="46"/>
      <c r="D290" s="46"/>
      <c r="P290" s="394"/>
      <c r="Q290" s="388"/>
    </row>
    <row r="291" spans="1:17" x14ac:dyDescent="0.25">
      <c r="A291" s="3"/>
      <c r="B291" s="386"/>
      <c r="C291" s="46"/>
      <c r="D291" s="46"/>
      <c r="P291" s="394"/>
      <c r="Q291" s="388"/>
    </row>
    <row r="292" spans="1:17" x14ac:dyDescent="0.25">
      <c r="A292" s="3"/>
      <c r="B292" s="386"/>
      <c r="C292" s="46"/>
      <c r="D292" s="46"/>
      <c r="P292" s="388"/>
      <c r="Q292" s="388"/>
    </row>
    <row r="293" spans="1:17" x14ac:dyDescent="0.25">
      <c r="A293" s="3"/>
      <c r="B293" s="386"/>
      <c r="C293" s="46"/>
      <c r="D293" s="46"/>
      <c r="P293" s="394"/>
      <c r="Q293" s="388"/>
    </row>
    <row r="294" spans="1:17" x14ac:dyDescent="0.25">
      <c r="A294" s="3"/>
      <c r="B294" s="386"/>
      <c r="C294" s="46"/>
      <c r="D294" s="46"/>
      <c r="P294" s="388"/>
      <c r="Q294" s="388"/>
    </row>
    <row r="295" spans="1:17" x14ac:dyDescent="0.25">
      <c r="A295" s="3"/>
      <c r="B295" s="386"/>
      <c r="C295" s="46"/>
      <c r="D295" s="46"/>
      <c r="P295" s="388"/>
      <c r="Q295" s="388"/>
    </row>
    <row r="296" spans="1:17" x14ac:dyDescent="0.25">
      <c r="A296" s="3"/>
      <c r="B296" s="386"/>
      <c r="C296" s="46"/>
      <c r="D296" s="46"/>
      <c r="P296" s="388"/>
      <c r="Q296" s="388"/>
    </row>
    <row r="297" spans="1:17" x14ac:dyDescent="0.25">
      <c r="A297" s="3"/>
      <c r="B297" s="386"/>
      <c r="C297" s="46"/>
      <c r="D297" s="46"/>
      <c r="P297" s="388"/>
      <c r="Q297" s="388"/>
    </row>
    <row r="298" spans="1:17" x14ac:dyDescent="0.25">
      <c r="A298" s="3"/>
      <c r="B298" s="386"/>
      <c r="C298" s="46"/>
      <c r="D298" s="46"/>
      <c r="P298" s="388"/>
      <c r="Q298" s="388"/>
    </row>
    <row r="299" spans="1:17" x14ac:dyDescent="0.25">
      <c r="A299" s="3"/>
      <c r="B299" s="386"/>
      <c r="C299" s="46"/>
      <c r="D299" s="46"/>
      <c r="P299" s="388"/>
      <c r="Q299" s="388"/>
    </row>
    <row r="300" spans="1:17" x14ac:dyDescent="0.25">
      <c r="A300" s="3"/>
      <c r="B300" s="386"/>
      <c r="C300" s="46"/>
      <c r="D300" s="46"/>
      <c r="P300" s="388"/>
      <c r="Q300" s="388"/>
    </row>
    <row r="301" spans="1:17" x14ac:dyDescent="0.25">
      <c r="A301" s="3"/>
      <c r="B301" s="386"/>
      <c r="C301" s="46"/>
      <c r="D301" s="46"/>
      <c r="P301" s="388"/>
      <c r="Q301" s="388"/>
    </row>
    <row r="302" spans="1:17" x14ac:dyDescent="0.25">
      <c r="A302" s="3"/>
      <c r="B302" s="386"/>
      <c r="C302" s="46"/>
      <c r="D302" s="46"/>
      <c r="P302" s="388"/>
      <c r="Q302" s="388"/>
    </row>
    <row r="303" spans="1:17" x14ac:dyDescent="0.25">
      <c r="A303" s="3"/>
      <c r="B303" s="386"/>
      <c r="C303" s="46"/>
      <c r="D303" s="46"/>
      <c r="P303" s="388"/>
      <c r="Q303" s="388"/>
    </row>
    <row r="304" spans="1:17" x14ac:dyDescent="0.25">
      <c r="A304" s="3"/>
      <c r="B304" s="386"/>
      <c r="C304" s="46"/>
      <c r="D304" s="46"/>
      <c r="P304" s="388"/>
      <c r="Q304" s="388"/>
    </row>
    <row r="305" spans="1:17" x14ac:dyDescent="0.25">
      <c r="A305" s="3"/>
      <c r="B305" s="386"/>
      <c r="C305" s="46"/>
      <c r="D305" s="46"/>
      <c r="P305" s="388"/>
      <c r="Q305" s="388"/>
    </row>
    <row r="306" spans="1:17" x14ac:dyDescent="0.25">
      <c r="A306" s="3"/>
      <c r="B306" s="386"/>
      <c r="C306" s="46"/>
      <c r="D306" s="46"/>
      <c r="P306" s="388"/>
      <c r="Q306" s="388"/>
    </row>
    <row r="307" spans="1:17" x14ac:dyDescent="0.25">
      <c r="A307" s="3"/>
      <c r="B307" s="386"/>
      <c r="C307" s="46"/>
      <c r="D307" s="46"/>
      <c r="P307" s="387"/>
      <c r="Q307" s="388"/>
    </row>
    <row r="308" spans="1:17" x14ac:dyDescent="0.25">
      <c r="A308" s="3"/>
      <c r="B308" s="386"/>
      <c r="C308" s="46"/>
      <c r="D308" s="46"/>
      <c r="P308" s="388"/>
      <c r="Q308" s="388"/>
    </row>
    <row r="309" spans="1:17" x14ac:dyDescent="0.25">
      <c r="A309" s="3"/>
      <c r="B309" s="386"/>
      <c r="C309" s="46"/>
      <c r="D309" s="46"/>
      <c r="P309" s="388"/>
      <c r="Q309" s="388"/>
    </row>
    <row r="310" spans="1:17" x14ac:dyDescent="0.25">
      <c r="A310" s="3"/>
      <c r="B310" s="386"/>
      <c r="C310" s="46"/>
      <c r="D310" s="46"/>
      <c r="P310" s="388"/>
      <c r="Q310" s="388"/>
    </row>
    <row r="311" spans="1:17" x14ac:dyDescent="0.25">
      <c r="A311" s="3"/>
      <c r="B311" s="386"/>
      <c r="C311" s="46"/>
      <c r="D311" s="46"/>
      <c r="P311" s="388"/>
      <c r="Q311" s="388"/>
    </row>
    <row r="312" spans="1:17" x14ac:dyDescent="0.25">
      <c r="A312" s="3"/>
      <c r="B312" s="386"/>
      <c r="C312" s="46"/>
      <c r="D312" s="46"/>
      <c r="P312" s="388"/>
      <c r="Q312" s="388"/>
    </row>
    <row r="313" spans="1:17" x14ac:dyDescent="0.25">
      <c r="A313" s="3"/>
      <c r="B313" s="386"/>
      <c r="C313" s="46"/>
      <c r="D313" s="46"/>
      <c r="P313" s="388"/>
      <c r="Q313" s="388"/>
    </row>
    <row r="314" spans="1:17" x14ac:dyDescent="0.25">
      <c r="A314" s="3"/>
      <c r="B314" s="386"/>
      <c r="C314" s="46"/>
      <c r="D314" s="46"/>
    </row>
    <row r="315" spans="1:17" x14ac:dyDescent="0.25">
      <c r="A315" s="3"/>
      <c r="B315" s="386"/>
      <c r="C315" s="46"/>
      <c r="D315" s="46"/>
    </row>
    <row r="316" spans="1:17" x14ac:dyDescent="0.25">
      <c r="A316" s="3"/>
      <c r="B316" s="386"/>
      <c r="C316" s="46"/>
      <c r="D316" s="46"/>
    </row>
    <row r="317" spans="1:17" x14ac:dyDescent="0.25">
      <c r="A317" s="3"/>
      <c r="B317" s="386"/>
      <c r="C317" s="46"/>
      <c r="D317" s="46"/>
    </row>
    <row r="318" spans="1:17" x14ac:dyDescent="0.25">
      <c r="A318" s="3"/>
      <c r="B318" s="386"/>
      <c r="C318" s="46"/>
      <c r="D318" s="46"/>
    </row>
    <row r="319" spans="1:17" x14ac:dyDescent="0.25">
      <c r="A319" s="3"/>
      <c r="B319" s="386"/>
      <c r="C319" s="46"/>
      <c r="D319" s="46"/>
    </row>
    <row r="320" spans="1:17" x14ac:dyDescent="0.25">
      <c r="A320" s="3"/>
      <c r="B320" s="386"/>
      <c r="C320" s="46"/>
      <c r="D320" s="46"/>
    </row>
    <row r="321" spans="1:4" x14ac:dyDescent="0.25">
      <c r="A321" s="3"/>
      <c r="B321" s="386"/>
      <c r="C321" s="46"/>
      <c r="D321" s="46"/>
    </row>
    <row r="322" spans="1:4" x14ac:dyDescent="0.25">
      <c r="A322" s="3"/>
      <c r="B322" s="386"/>
      <c r="C322" s="46"/>
      <c r="D322" s="46"/>
    </row>
    <row r="323" spans="1:4" x14ac:dyDescent="0.25">
      <c r="A323" s="3"/>
      <c r="B323" s="386"/>
      <c r="C323" s="46"/>
      <c r="D323" s="46"/>
    </row>
    <row r="324" spans="1:4" x14ac:dyDescent="0.25">
      <c r="A324" s="3"/>
      <c r="B324" s="386"/>
      <c r="C324" s="46"/>
      <c r="D324" s="46"/>
    </row>
    <row r="325" spans="1:4" x14ac:dyDescent="0.25">
      <c r="A325" s="3"/>
      <c r="B325" s="386"/>
      <c r="C325" s="46"/>
      <c r="D325" s="46"/>
    </row>
    <row r="326" spans="1:4" x14ac:dyDescent="0.25">
      <c r="A326" s="3"/>
      <c r="B326" s="386"/>
      <c r="C326" s="46"/>
      <c r="D326" s="46"/>
    </row>
    <row r="327" spans="1:4" x14ac:dyDescent="0.25">
      <c r="A327" s="3"/>
      <c r="B327" s="386"/>
      <c r="C327" s="46"/>
      <c r="D327" s="46"/>
    </row>
    <row r="328" spans="1:4" x14ac:dyDescent="0.25">
      <c r="A328" s="3"/>
      <c r="B328" s="386"/>
      <c r="C328" s="46"/>
      <c r="D328" s="46"/>
    </row>
    <row r="329" spans="1:4" x14ac:dyDescent="0.25">
      <c r="A329" s="3"/>
      <c r="B329" s="386"/>
      <c r="C329" s="46"/>
      <c r="D329" s="46"/>
    </row>
    <row r="330" spans="1:4" x14ac:dyDescent="0.25">
      <c r="A330" s="3"/>
      <c r="B330" s="386"/>
      <c r="C330" s="46"/>
      <c r="D330" s="46"/>
    </row>
    <row r="331" spans="1:4" x14ac:dyDescent="0.25">
      <c r="A331" s="3"/>
      <c r="B331" s="386"/>
      <c r="C331" s="46"/>
      <c r="D331" s="46"/>
    </row>
    <row r="332" spans="1:4" x14ac:dyDescent="0.25">
      <c r="A332" s="3"/>
      <c r="B332" s="386"/>
      <c r="C332" s="46"/>
      <c r="D332" s="46"/>
    </row>
    <row r="333" spans="1:4" x14ac:dyDescent="0.25">
      <c r="A333" s="3"/>
      <c r="B333" s="386"/>
      <c r="C333" s="46"/>
      <c r="D333" s="46"/>
    </row>
    <row r="334" spans="1:4" x14ac:dyDescent="0.25">
      <c r="A334" s="3"/>
      <c r="B334" s="386"/>
      <c r="C334" s="46"/>
      <c r="D334" s="46"/>
    </row>
    <row r="335" spans="1:4" x14ac:dyDescent="0.25">
      <c r="A335" s="3"/>
      <c r="B335" s="386"/>
      <c r="C335" s="46"/>
      <c r="D335" s="46"/>
    </row>
    <row r="336" spans="1:4" x14ac:dyDescent="0.25">
      <c r="A336" s="3"/>
      <c r="B336" s="386"/>
      <c r="C336" s="46"/>
      <c r="D336" s="46"/>
    </row>
    <row r="337" spans="1:17" x14ac:dyDescent="0.25">
      <c r="A337" s="3"/>
      <c r="B337" s="386"/>
      <c r="C337" s="46"/>
      <c r="D337" s="46"/>
    </row>
    <row r="338" spans="1:17" x14ac:dyDescent="0.25">
      <c r="A338" s="3"/>
      <c r="B338" s="386"/>
      <c r="C338" s="46"/>
      <c r="D338" s="46"/>
    </row>
    <row r="339" spans="1:17" x14ac:dyDescent="0.25">
      <c r="A339" s="3"/>
      <c r="B339" s="386"/>
      <c r="C339" s="46"/>
      <c r="D339" s="46"/>
    </row>
    <row r="340" spans="1:17" x14ac:dyDescent="0.25">
      <c r="A340" s="3"/>
      <c r="B340" s="386"/>
      <c r="C340" s="46"/>
      <c r="D340" s="46"/>
    </row>
    <row r="341" spans="1:17" x14ac:dyDescent="0.25">
      <c r="A341" s="3"/>
      <c r="B341" s="386"/>
      <c r="C341" s="46"/>
      <c r="D341" s="46"/>
    </row>
    <row r="342" spans="1:17" x14ac:dyDescent="0.25">
      <c r="A342" s="3"/>
      <c r="B342" s="386"/>
      <c r="C342" s="46"/>
      <c r="D342" s="46"/>
    </row>
    <row r="343" spans="1:17" x14ac:dyDescent="0.25">
      <c r="A343" s="3"/>
      <c r="B343" s="386"/>
      <c r="C343" s="46"/>
      <c r="D343" s="46"/>
    </row>
    <row r="344" spans="1:17" x14ac:dyDescent="0.25">
      <c r="A344" s="3"/>
      <c r="B344" s="386"/>
      <c r="C344" s="46"/>
      <c r="D344" s="46"/>
    </row>
    <row r="345" spans="1:17" x14ac:dyDescent="0.25">
      <c r="A345" s="3"/>
      <c r="B345" s="386"/>
      <c r="C345" s="46"/>
      <c r="D345" s="46"/>
    </row>
    <row r="346" spans="1:17" x14ac:dyDescent="0.25">
      <c r="A346" s="3"/>
      <c r="B346" s="386"/>
      <c r="C346" s="46"/>
      <c r="D346" s="46"/>
    </row>
    <row r="347" spans="1:17" x14ac:dyDescent="0.25">
      <c r="A347" s="3"/>
      <c r="B347" s="386"/>
      <c r="C347" s="46"/>
      <c r="D347" s="46"/>
      <c r="P347" s="388"/>
      <c r="Q347" s="388"/>
    </row>
    <row r="348" spans="1:17" x14ac:dyDescent="0.25">
      <c r="A348" s="3"/>
      <c r="B348" s="386"/>
      <c r="C348" s="46"/>
      <c r="D348" s="46"/>
      <c r="P348" s="388"/>
      <c r="Q348" s="388"/>
    </row>
    <row r="349" spans="1:17" x14ac:dyDescent="0.25">
      <c r="A349" s="3"/>
      <c r="B349" s="386"/>
      <c r="C349" s="46"/>
      <c r="D349" s="46"/>
      <c r="P349" s="388"/>
      <c r="Q349" s="388"/>
    </row>
    <row r="350" spans="1:17" x14ac:dyDescent="0.25">
      <c r="A350" s="3"/>
      <c r="B350" s="386"/>
      <c r="C350" s="46"/>
      <c r="D350" s="46"/>
      <c r="P350" s="388"/>
      <c r="Q350" s="388"/>
    </row>
    <row r="351" spans="1:17" x14ac:dyDescent="0.25">
      <c r="A351" s="3"/>
      <c r="B351" s="386"/>
      <c r="C351" s="46"/>
      <c r="D351" s="46"/>
      <c r="P351" s="388"/>
      <c r="Q351" s="388"/>
    </row>
    <row r="352" spans="1:17" x14ac:dyDescent="0.25">
      <c r="A352" s="3"/>
      <c r="B352" s="386"/>
      <c r="C352" s="46"/>
      <c r="D352" s="46"/>
      <c r="P352" s="388"/>
      <c r="Q352" s="388"/>
    </row>
    <row r="353" spans="1:17" x14ac:dyDescent="0.25">
      <c r="A353" s="3"/>
      <c r="B353" s="386"/>
      <c r="C353" s="46"/>
      <c r="D353" s="46"/>
      <c r="P353" s="388"/>
      <c r="Q353" s="388"/>
    </row>
    <row r="354" spans="1:17" x14ac:dyDescent="0.25">
      <c r="A354" s="3"/>
      <c r="B354" s="386"/>
      <c r="C354" s="46"/>
      <c r="D354" s="46"/>
      <c r="P354" s="388"/>
      <c r="Q354" s="388"/>
    </row>
    <row r="355" spans="1:17" x14ac:dyDescent="0.25">
      <c r="A355" s="3"/>
      <c r="B355" s="386"/>
      <c r="C355" s="46"/>
      <c r="D355" s="46"/>
      <c r="P355" s="388"/>
      <c r="Q355" s="388"/>
    </row>
    <row r="356" spans="1:17" x14ac:dyDescent="0.25">
      <c r="A356" s="3"/>
      <c r="B356" s="386"/>
      <c r="C356" s="46"/>
      <c r="D356" s="46"/>
      <c r="P356" s="388"/>
      <c r="Q356" s="388"/>
    </row>
    <row r="357" spans="1:17" x14ac:dyDescent="0.25">
      <c r="A357" s="3"/>
      <c r="B357" s="386"/>
      <c r="C357" s="46"/>
      <c r="D357" s="46"/>
      <c r="P357" s="388"/>
      <c r="Q357" s="388"/>
    </row>
    <row r="358" spans="1:17" x14ac:dyDescent="0.25">
      <c r="A358" s="3"/>
      <c r="B358" s="386"/>
      <c r="C358" s="46"/>
      <c r="D358" s="46"/>
      <c r="P358" s="388"/>
      <c r="Q358" s="388"/>
    </row>
    <row r="359" spans="1:17" x14ac:dyDescent="0.25">
      <c r="A359" s="3"/>
      <c r="B359" s="386"/>
      <c r="C359" s="46"/>
      <c r="D359" s="46"/>
      <c r="P359" s="388"/>
      <c r="Q359" s="388"/>
    </row>
    <row r="360" spans="1:17" x14ac:dyDescent="0.25">
      <c r="A360" s="3"/>
      <c r="B360" s="386"/>
      <c r="C360" s="46"/>
      <c r="D360" s="46"/>
      <c r="P360" s="388"/>
      <c r="Q360" s="388"/>
    </row>
    <row r="361" spans="1:17" x14ac:dyDescent="0.25">
      <c r="A361" s="3"/>
      <c r="B361" s="386"/>
      <c r="C361" s="46"/>
      <c r="D361" s="46"/>
    </row>
    <row r="362" spans="1:17" x14ac:dyDescent="0.25">
      <c r="A362" s="3"/>
      <c r="B362" s="386"/>
      <c r="C362" s="46"/>
      <c r="D362" s="46"/>
    </row>
    <row r="363" spans="1:17" x14ac:dyDescent="0.25">
      <c r="A363" s="3"/>
      <c r="B363" s="386"/>
      <c r="C363" s="46"/>
      <c r="D363" s="46"/>
    </row>
    <row r="364" spans="1:17" x14ac:dyDescent="0.25">
      <c r="A364" s="3"/>
      <c r="B364" s="386"/>
      <c r="C364" s="46"/>
      <c r="D364" s="46"/>
    </row>
    <row r="365" spans="1:17" x14ac:dyDescent="0.25">
      <c r="A365" s="3"/>
      <c r="B365" s="386"/>
      <c r="C365" s="46"/>
      <c r="D365" s="46"/>
    </row>
    <row r="366" spans="1:17" x14ac:dyDescent="0.25">
      <c r="A366" s="3"/>
      <c r="B366" s="386"/>
      <c r="C366" s="46"/>
      <c r="D366" s="46"/>
    </row>
    <row r="367" spans="1:17" x14ac:dyDescent="0.25">
      <c r="A367" s="3"/>
      <c r="B367" s="386"/>
      <c r="C367" s="46"/>
      <c r="D367" s="46"/>
    </row>
    <row r="368" spans="1:17" x14ac:dyDescent="0.25">
      <c r="A368" s="3"/>
      <c r="B368" s="386"/>
      <c r="C368" s="46"/>
      <c r="D368" s="46"/>
    </row>
    <row r="369" spans="1:4" x14ac:dyDescent="0.25">
      <c r="A369" s="3"/>
      <c r="B369" s="386"/>
      <c r="C369" s="46"/>
      <c r="D369" s="46"/>
    </row>
    <row r="370" spans="1:4" x14ac:dyDescent="0.25">
      <c r="A370" s="3"/>
      <c r="B370" s="386"/>
      <c r="C370" s="46"/>
      <c r="D370" s="46"/>
    </row>
    <row r="371" spans="1:4" x14ac:dyDescent="0.25">
      <c r="A371" s="3"/>
      <c r="B371" s="386"/>
      <c r="C371" s="46"/>
      <c r="D371" s="46"/>
    </row>
    <row r="372" spans="1:4" x14ac:dyDescent="0.25">
      <c r="A372" s="3"/>
      <c r="B372" s="386"/>
      <c r="C372" s="46"/>
      <c r="D372" s="46"/>
    </row>
    <row r="373" spans="1:4" x14ac:dyDescent="0.25">
      <c r="A373" s="3"/>
      <c r="B373" s="386"/>
      <c r="C373" s="46"/>
      <c r="D373" s="46"/>
    </row>
    <row r="374" spans="1:4" x14ac:dyDescent="0.25">
      <c r="A374" s="3"/>
      <c r="B374" s="386"/>
      <c r="C374" s="46"/>
      <c r="D374" s="46"/>
    </row>
    <row r="375" spans="1:4" x14ac:dyDescent="0.25">
      <c r="A375" s="3"/>
      <c r="B375" s="386"/>
      <c r="C375" s="46"/>
      <c r="D375" s="46"/>
    </row>
    <row r="376" spans="1:4" x14ac:dyDescent="0.25">
      <c r="A376" s="3"/>
      <c r="B376" s="386"/>
      <c r="C376" s="46"/>
      <c r="D376" s="46"/>
    </row>
    <row r="377" spans="1:4" x14ac:dyDescent="0.25">
      <c r="A377" s="3"/>
      <c r="B377" s="386"/>
      <c r="C377" s="46"/>
      <c r="D377" s="46"/>
    </row>
    <row r="378" spans="1:4" x14ac:dyDescent="0.25">
      <c r="A378" s="3"/>
      <c r="B378" s="386"/>
      <c r="C378" s="46"/>
      <c r="D378" s="46"/>
    </row>
    <row r="379" spans="1:4" x14ac:dyDescent="0.25">
      <c r="A379" s="3"/>
      <c r="B379" s="386"/>
      <c r="C379" s="46"/>
      <c r="D379" s="46"/>
    </row>
    <row r="380" spans="1:4" x14ac:dyDescent="0.25">
      <c r="A380" s="3"/>
      <c r="B380" s="386"/>
      <c r="C380" s="46"/>
      <c r="D380" s="46"/>
    </row>
    <row r="381" spans="1:4" x14ac:dyDescent="0.25">
      <c r="A381" s="3"/>
      <c r="B381" s="386"/>
      <c r="C381" s="46"/>
      <c r="D381" s="46"/>
    </row>
    <row r="382" spans="1:4" x14ac:dyDescent="0.25">
      <c r="A382" s="3"/>
      <c r="B382" s="386"/>
      <c r="C382" s="46"/>
      <c r="D382" s="46"/>
    </row>
    <row r="383" spans="1:4" x14ac:dyDescent="0.25">
      <c r="A383" s="3"/>
      <c r="B383" s="386"/>
      <c r="C383" s="46"/>
      <c r="D383" s="46"/>
    </row>
    <row r="384" spans="1:4" x14ac:dyDescent="0.25">
      <c r="A384" s="3"/>
      <c r="B384" s="386"/>
      <c r="C384" s="46"/>
      <c r="D384" s="46"/>
    </row>
    <row r="385" spans="1:4" x14ac:dyDescent="0.25">
      <c r="A385" s="3"/>
      <c r="B385" s="386"/>
      <c r="C385" s="46"/>
      <c r="D385" s="46"/>
    </row>
    <row r="386" spans="1:4" x14ac:dyDescent="0.25">
      <c r="A386" s="3"/>
      <c r="B386" s="386"/>
      <c r="C386" s="46"/>
      <c r="D386" s="46"/>
    </row>
    <row r="387" spans="1:4" x14ac:dyDescent="0.25">
      <c r="A387" s="3"/>
      <c r="B387" s="386"/>
      <c r="C387" s="46"/>
      <c r="D387" s="46"/>
    </row>
    <row r="388" spans="1:4" x14ac:dyDescent="0.25">
      <c r="A388" s="3"/>
      <c r="B388" s="386"/>
      <c r="C388" s="46"/>
      <c r="D388" s="46"/>
    </row>
    <row r="389" spans="1:4" x14ac:dyDescent="0.25">
      <c r="A389" s="3"/>
      <c r="B389" s="386"/>
      <c r="C389" s="46"/>
      <c r="D389" s="46"/>
    </row>
    <row r="390" spans="1:4" x14ac:dyDescent="0.25">
      <c r="A390" s="3"/>
      <c r="B390" s="386"/>
      <c r="C390" s="46"/>
      <c r="D390" s="46"/>
    </row>
    <row r="391" spans="1:4" x14ac:dyDescent="0.25">
      <c r="A391" s="3"/>
      <c r="B391" s="386"/>
      <c r="C391" s="46"/>
      <c r="D391" s="46"/>
    </row>
    <row r="392" spans="1:4" x14ac:dyDescent="0.25">
      <c r="A392" s="3"/>
      <c r="B392" s="386"/>
      <c r="C392" s="46"/>
      <c r="D392" s="46"/>
    </row>
    <row r="393" spans="1:4" x14ac:dyDescent="0.25">
      <c r="A393" s="3"/>
      <c r="B393" s="386"/>
      <c r="C393" s="46"/>
      <c r="D393" s="46"/>
    </row>
    <row r="394" spans="1:4" x14ac:dyDescent="0.25">
      <c r="A394" s="3"/>
      <c r="B394" s="386"/>
      <c r="C394" s="46"/>
      <c r="D394" s="46"/>
    </row>
    <row r="395" spans="1:4" x14ac:dyDescent="0.25">
      <c r="A395" s="3"/>
      <c r="B395" s="386"/>
      <c r="C395" s="46"/>
      <c r="D395" s="46"/>
    </row>
    <row r="396" spans="1:4" x14ac:dyDescent="0.25">
      <c r="A396" s="3"/>
      <c r="B396" s="386"/>
      <c r="C396" s="46"/>
      <c r="D396" s="46"/>
    </row>
    <row r="397" spans="1:4" x14ac:dyDescent="0.25">
      <c r="A397" s="3"/>
      <c r="B397" s="386"/>
      <c r="C397" s="46"/>
      <c r="D397" s="46"/>
    </row>
    <row r="398" spans="1:4" x14ac:dyDescent="0.25">
      <c r="A398" s="3"/>
      <c r="B398" s="386"/>
      <c r="C398" s="46"/>
      <c r="D398" s="46"/>
    </row>
    <row r="399" spans="1:4" x14ac:dyDescent="0.25">
      <c r="A399" s="3"/>
      <c r="B399" s="386"/>
      <c r="C399" s="46"/>
      <c r="D399" s="46"/>
    </row>
    <row r="400" spans="1:4" x14ac:dyDescent="0.25">
      <c r="A400" s="3"/>
      <c r="B400" s="386"/>
      <c r="C400" s="46"/>
      <c r="D400" s="46"/>
    </row>
    <row r="401" spans="1:4" x14ac:dyDescent="0.25">
      <c r="A401" s="3"/>
      <c r="B401" s="386"/>
      <c r="C401" s="46"/>
      <c r="D401" s="46"/>
    </row>
    <row r="402" spans="1:4" x14ac:dyDescent="0.25">
      <c r="A402" s="3"/>
      <c r="B402" s="386"/>
      <c r="C402" s="46"/>
      <c r="D402" s="46"/>
    </row>
    <row r="403" spans="1:4" x14ac:dyDescent="0.25">
      <c r="A403" s="3"/>
      <c r="B403" s="386"/>
      <c r="C403" s="46"/>
      <c r="D403" s="46"/>
    </row>
    <row r="404" spans="1:4" x14ac:dyDescent="0.25">
      <c r="A404" s="3"/>
      <c r="B404" s="386"/>
      <c r="C404" s="46"/>
      <c r="D404" s="46"/>
    </row>
    <row r="405" spans="1:4" x14ac:dyDescent="0.25">
      <c r="A405" s="3"/>
      <c r="B405" s="386"/>
      <c r="C405" s="46"/>
      <c r="D405" s="46"/>
    </row>
    <row r="406" spans="1:4" x14ac:dyDescent="0.25">
      <c r="A406" s="3"/>
      <c r="B406" s="386"/>
      <c r="C406" s="46"/>
      <c r="D406" s="46"/>
    </row>
    <row r="407" spans="1:4" x14ac:dyDescent="0.25">
      <c r="A407" s="3"/>
      <c r="B407" s="386"/>
      <c r="C407" s="46"/>
      <c r="D407" s="46"/>
    </row>
    <row r="408" spans="1:4" x14ac:dyDescent="0.25">
      <c r="A408" s="3"/>
      <c r="B408" s="386"/>
      <c r="C408" s="46"/>
      <c r="D408" s="46"/>
    </row>
    <row r="409" spans="1:4" x14ac:dyDescent="0.25">
      <c r="A409" s="3"/>
      <c r="B409" s="386"/>
      <c r="C409" s="46"/>
      <c r="D409" s="46"/>
    </row>
    <row r="410" spans="1:4" x14ac:dyDescent="0.25">
      <c r="A410" s="3"/>
      <c r="B410" s="386"/>
      <c r="C410" s="46"/>
      <c r="D410" s="46"/>
    </row>
    <row r="411" spans="1:4" x14ac:dyDescent="0.25">
      <c r="A411" s="3"/>
      <c r="B411" s="386"/>
      <c r="C411" s="46"/>
      <c r="D411" s="46"/>
    </row>
    <row r="412" spans="1:4" x14ac:dyDescent="0.25">
      <c r="A412" s="3"/>
      <c r="B412" s="386"/>
      <c r="C412" s="46"/>
      <c r="D412" s="46"/>
    </row>
    <row r="413" spans="1:4" x14ac:dyDescent="0.25">
      <c r="A413" s="3"/>
      <c r="B413" s="386"/>
      <c r="C413" s="46"/>
      <c r="D413" s="46"/>
    </row>
    <row r="414" spans="1:4" x14ac:dyDescent="0.25">
      <c r="A414" s="3"/>
      <c r="B414" s="386"/>
      <c r="C414" s="46"/>
      <c r="D414" s="46"/>
    </row>
    <row r="415" spans="1:4" x14ac:dyDescent="0.25">
      <c r="A415" s="3"/>
      <c r="B415" s="386"/>
      <c r="C415" s="46"/>
      <c r="D415" s="46"/>
    </row>
    <row r="416" spans="1:4" x14ac:dyDescent="0.25">
      <c r="A416" s="3"/>
      <c r="B416" s="386"/>
      <c r="C416" s="46"/>
      <c r="D416" s="46"/>
    </row>
    <row r="417" spans="1:4" x14ac:dyDescent="0.25">
      <c r="A417" s="3"/>
      <c r="B417" s="386"/>
      <c r="C417" s="46"/>
      <c r="D417" s="46"/>
    </row>
    <row r="418" spans="1:4" x14ac:dyDescent="0.25">
      <c r="A418" s="3"/>
      <c r="B418" s="386"/>
      <c r="C418" s="46"/>
      <c r="D418" s="46"/>
    </row>
    <row r="419" spans="1:4" x14ac:dyDescent="0.25">
      <c r="A419" s="3"/>
      <c r="B419" s="386"/>
      <c r="C419" s="46"/>
      <c r="D419" s="46"/>
    </row>
    <row r="420" spans="1:4" x14ac:dyDescent="0.25">
      <c r="A420" s="3"/>
      <c r="B420" s="386"/>
      <c r="C420" s="46"/>
      <c r="D420" s="46"/>
    </row>
    <row r="421" spans="1:4" x14ac:dyDescent="0.25">
      <c r="A421" s="3"/>
      <c r="B421" s="386"/>
      <c r="C421" s="46"/>
      <c r="D421" s="46"/>
    </row>
    <row r="422" spans="1:4" x14ac:dyDescent="0.25">
      <c r="A422" s="3"/>
      <c r="B422" s="386"/>
      <c r="C422" s="46"/>
      <c r="D422" s="46"/>
    </row>
    <row r="423" spans="1:4" x14ac:dyDescent="0.25">
      <c r="A423" s="3"/>
      <c r="B423" s="386"/>
      <c r="C423" s="46"/>
      <c r="D423" s="46"/>
    </row>
    <row r="424" spans="1:4" x14ac:dyDescent="0.25">
      <c r="A424" s="3"/>
      <c r="B424" s="386"/>
      <c r="C424" s="46"/>
      <c r="D424" s="46"/>
    </row>
    <row r="425" spans="1:4" x14ac:dyDescent="0.25">
      <c r="A425" s="3"/>
      <c r="B425" s="386"/>
      <c r="C425" s="46"/>
      <c r="D425" s="46"/>
    </row>
    <row r="426" spans="1:4" x14ac:dyDescent="0.25">
      <c r="A426" s="3"/>
      <c r="B426" s="386"/>
      <c r="C426" s="46"/>
      <c r="D426" s="46"/>
    </row>
    <row r="427" spans="1:4" x14ac:dyDescent="0.25">
      <c r="A427" s="3"/>
      <c r="B427" s="386"/>
      <c r="C427" s="46"/>
      <c r="D427" s="46"/>
    </row>
    <row r="428" spans="1:4" x14ac:dyDescent="0.25">
      <c r="A428" s="3"/>
      <c r="B428" s="386"/>
      <c r="C428" s="46"/>
      <c r="D428" s="46"/>
    </row>
    <row r="429" spans="1:4" x14ac:dyDescent="0.25">
      <c r="A429" s="3"/>
      <c r="B429" s="386"/>
      <c r="C429" s="46"/>
      <c r="D429" s="46"/>
    </row>
    <row r="430" spans="1:4" x14ac:dyDescent="0.25">
      <c r="A430" s="3"/>
      <c r="B430" s="386"/>
      <c r="C430" s="46"/>
      <c r="D430" s="46"/>
    </row>
    <row r="431" spans="1:4" x14ac:dyDescent="0.25">
      <c r="A431" s="3"/>
      <c r="B431" s="386"/>
      <c r="C431" s="46"/>
      <c r="D431" s="46"/>
    </row>
    <row r="432" spans="1:4" x14ac:dyDescent="0.25">
      <c r="A432" s="3"/>
      <c r="B432" s="386"/>
      <c r="C432" s="46"/>
      <c r="D432" s="46"/>
    </row>
    <row r="433" spans="1:4" x14ac:dyDescent="0.25">
      <c r="A433" s="3"/>
      <c r="B433" s="386"/>
      <c r="C433" s="46"/>
      <c r="D433" s="46"/>
    </row>
    <row r="434" spans="1:4" x14ac:dyDescent="0.25">
      <c r="A434" s="3"/>
      <c r="B434" s="386"/>
      <c r="C434" s="46"/>
      <c r="D434" s="46"/>
    </row>
    <row r="435" spans="1:4" x14ac:dyDescent="0.25">
      <c r="A435" s="3"/>
      <c r="B435" s="386"/>
      <c r="C435" s="46"/>
      <c r="D435" s="46"/>
    </row>
    <row r="436" spans="1:4" x14ac:dyDescent="0.25">
      <c r="A436" s="3"/>
      <c r="B436" s="386"/>
      <c r="C436" s="46"/>
      <c r="D436" s="46"/>
    </row>
    <row r="437" spans="1:4" x14ac:dyDescent="0.25">
      <c r="A437" s="3"/>
      <c r="B437" s="386"/>
      <c r="C437" s="46"/>
      <c r="D437" s="46"/>
    </row>
    <row r="438" spans="1:4" x14ac:dyDescent="0.25">
      <c r="A438" s="3"/>
      <c r="B438" s="386"/>
      <c r="C438" s="46"/>
      <c r="D438" s="46"/>
    </row>
    <row r="439" spans="1:4" x14ac:dyDescent="0.25">
      <c r="A439" s="3"/>
      <c r="B439" s="386"/>
      <c r="C439" s="46"/>
      <c r="D439" s="46"/>
    </row>
    <row r="440" spans="1:4" x14ac:dyDescent="0.25">
      <c r="A440" s="3"/>
      <c r="B440" s="386"/>
      <c r="C440" s="46"/>
      <c r="D440" s="46"/>
    </row>
    <row r="441" spans="1:4" x14ac:dyDescent="0.25">
      <c r="A441" s="3"/>
      <c r="B441" s="386"/>
      <c r="C441" s="46"/>
      <c r="D441" s="46"/>
    </row>
    <row r="442" spans="1:4" x14ac:dyDescent="0.25">
      <c r="A442" s="3"/>
      <c r="B442" s="386"/>
      <c r="C442" s="46"/>
      <c r="D442" s="46"/>
    </row>
    <row r="443" spans="1:4" x14ac:dyDescent="0.25">
      <c r="A443" s="3"/>
      <c r="B443" s="386"/>
      <c r="C443" s="46"/>
      <c r="D443" s="46"/>
    </row>
    <row r="444" spans="1:4" x14ac:dyDescent="0.25">
      <c r="A444" s="3"/>
      <c r="B444" s="386"/>
      <c r="C444" s="46"/>
      <c r="D444" s="46"/>
    </row>
    <row r="445" spans="1:4" x14ac:dyDescent="0.25">
      <c r="A445" s="3"/>
      <c r="B445" s="386"/>
      <c r="C445" s="46"/>
      <c r="D445" s="46"/>
    </row>
    <row r="446" spans="1:4" x14ac:dyDescent="0.25">
      <c r="A446" s="3"/>
      <c r="B446" s="386"/>
      <c r="C446" s="46"/>
      <c r="D446" s="46"/>
    </row>
    <row r="447" spans="1:4" x14ac:dyDescent="0.25">
      <c r="A447" s="3"/>
      <c r="B447" s="386"/>
      <c r="C447" s="46"/>
      <c r="D447" s="46"/>
    </row>
    <row r="448" spans="1:4" x14ac:dyDescent="0.25">
      <c r="A448" s="3"/>
      <c r="B448" s="386"/>
      <c r="C448" s="46"/>
      <c r="D448" s="46"/>
    </row>
    <row r="449" spans="1:4" x14ac:dyDescent="0.25">
      <c r="A449" s="3"/>
      <c r="B449" s="386"/>
      <c r="C449" s="46"/>
      <c r="D449" s="46"/>
    </row>
    <row r="450" spans="1:4" x14ac:dyDescent="0.25">
      <c r="A450" s="3"/>
      <c r="B450" s="386"/>
      <c r="C450" s="46"/>
      <c r="D450" s="46"/>
    </row>
    <row r="451" spans="1:4" x14ac:dyDescent="0.25">
      <c r="A451" s="3"/>
      <c r="B451" s="386"/>
      <c r="C451" s="46"/>
      <c r="D451" s="46"/>
    </row>
    <row r="452" spans="1:4" x14ac:dyDescent="0.25">
      <c r="A452" s="3"/>
      <c r="B452" s="386"/>
      <c r="C452" s="46"/>
      <c r="D452" s="46"/>
    </row>
    <row r="453" spans="1:4" x14ac:dyDescent="0.25">
      <c r="A453" s="3"/>
      <c r="B453" s="386"/>
      <c r="C453" s="46"/>
      <c r="D453" s="46"/>
    </row>
    <row r="454" spans="1:4" x14ac:dyDescent="0.25">
      <c r="A454" s="3"/>
      <c r="B454" s="386"/>
      <c r="C454" s="46"/>
      <c r="D454" s="46"/>
    </row>
    <row r="455" spans="1:4" x14ac:dyDescent="0.25">
      <c r="A455" s="3"/>
      <c r="B455" s="386"/>
      <c r="C455" s="46"/>
      <c r="D455" s="46"/>
    </row>
    <row r="456" spans="1:4" x14ac:dyDescent="0.25">
      <c r="A456" s="3"/>
      <c r="B456" s="386"/>
      <c r="C456" s="46"/>
      <c r="D456" s="46"/>
    </row>
    <row r="457" spans="1:4" x14ac:dyDescent="0.25">
      <c r="A457" s="3"/>
      <c r="B457" s="386"/>
      <c r="C457" s="46"/>
      <c r="D457" s="46"/>
    </row>
    <row r="458" spans="1:4" x14ac:dyDescent="0.25">
      <c r="A458" s="3"/>
      <c r="B458" s="386"/>
      <c r="C458" s="46"/>
      <c r="D458" s="46"/>
    </row>
    <row r="459" spans="1:4" x14ac:dyDescent="0.25">
      <c r="A459" s="3"/>
      <c r="B459" s="386"/>
      <c r="C459" s="46"/>
      <c r="D459" s="46"/>
    </row>
    <row r="460" spans="1:4" x14ac:dyDescent="0.25">
      <c r="A460" s="3"/>
      <c r="B460" s="386"/>
      <c r="C460" s="46"/>
      <c r="D460" s="46"/>
    </row>
    <row r="461" spans="1:4" x14ac:dyDescent="0.25">
      <c r="A461" s="3"/>
      <c r="B461" s="386"/>
      <c r="C461" s="46"/>
      <c r="D461" s="46"/>
    </row>
    <row r="462" spans="1:4" x14ac:dyDescent="0.25">
      <c r="A462" s="3"/>
      <c r="B462" s="386"/>
      <c r="C462" s="46"/>
      <c r="D462" s="46"/>
    </row>
    <row r="463" spans="1:4" x14ac:dyDescent="0.25">
      <c r="A463" s="3"/>
      <c r="B463" s="386"/>
      <c r="C463" s="46"/>
      <c r="D463" s="46"/>
    </row>
    <row r="464" spans="1:4" x14ac:dyDescent="0.25">
      <c r="A464" s="3"/>
      <c r="B464" s="386"/>
      <c r="C464" s="46"/>
      <c r="D464" s="46"/>
    </row>
    <row r="465" spans="1:4" x14ac:dyDescent="0.25">
      <c r="A465" s="3"/>
      <c r="B465" s="386"/>
      <c r="C465" s="46"/>
      <c r="D465" s="46"/>
    </row>
    <row r="466" spans="1:4" x14ac:dyDescent="0.25">
      <c r="A466" s="3"/>
      <c r="B466" s="386"/>
      <c r="C466" s="46"/>
      <c r="D466" s="46"/>
    </row>
    <row r="467" spans="1:4" x14ac:dyDescent="0.25">
      <c r="A467" s="3"/>
      <c r="B467" s="386"/>
      <c r="C467" s="46"/>
      <c r="D467" s="46"/>
    </row>
    <row r="468" spans="1:4" x14ac:dyDescent="0.25">
      <c r="A468" s="3"/>
      <c r="B468" s="386"/>
      <c r="C468" s="46"/>
      <c r="D468" s="46"/>
    </row>
    <row r="469" spans="1:4" x14ac:dyDescent="0.25">
      <c r="A469" s="3"/>
      <c r="B469" s="386"/>
      <c r="C469" s="46"/>
      <c r="D469" s="46"/>
    </row>
    <row r="470" spans="1:4" x14ac:dyDescent="0.25">
      <c r="A470" s="3"/>
      <c r="B470" s="386"/>
      <c r="C470" s="46"/>
      <c r="D470" s="46"/>
    </row>
    <row r="471" spans="1:4" x14ac:dyDescent="0.25">
      <c r="A471" s="3"/>
      <c r="B471" s="386"/>
      <c r="C471" s="46"/>
      <c r="D471" s="46"/>
    </row>
    <row r="472" spans="1:4" x14ac:dyDescent="0.25">
      <c r="A472" s="3"/>
      <c r="B472" s="386"/>
      <c r="C472" s="46"/>
      <c r="D472" s="46"/>
    </row>
    <row r="473" spans="1:4" x14ac:dyDescent="0.25">
      <c r="A473" s="3"/>
      <c r="B473" s="386"/>
      <c r="C473" s="46"/>
      <c r="D473" s="46"/>
    </row>
    <row r="474" spans="1:4" x14ac:dyDescent="0.25">
      <c r="A474" s="3"/>
      <c r="B474" s="386"/>
      <c r="C474" s="46"/>
      <c r="D474" s="46"/>
    </row>
    <row r="475" spans="1:4" x14ac:dyDescent="0.25">
      <c r="A475" s="3"/>
      <c r="B475" s="386"/>
      <c r="C475" s="46"/>
      <c r="D475" s="46"/>
    </row>
    <row r="476" spans="1:4" x14ac:dyDescent="0.25">
      <c r="A476" s="3"/>
      <c r="B476" s="386"/>
      <c r="C476" s="46"/>
      <c r="D476" s="46"/>
    </row>
    <row r="477" spans="1:4" x14ac:dyDescent="0.25">
      <c r="A477" s="3"/>
      <c r="B477" s="386"/>
      <c r="C477" s="46"/>
      <c r="D477" s="46"/>
    </row>
    <row r="478" spans="1:4" x14ac:dyDescent="0.25">
      <c r="A478" s="3"/>
      <c r="B478" s="386"/>
      <c r="C478" s="46"/>
      <c r="D478" s="46"/>
    </row>
    <row r="479" spans="1:4" x14ac:dyDescent="0.25">
      <c r="A479" s="3"/>
      <c r="B479" s="386"/>
      <c r="C479" s="46"/>
      <c r="D479" s="46"/>
    </row>
    <row r="480" spans="1:4" x14ac:dyDescent="0.25">
      <c r="A480" s="3"/>
      <c r="B480" s="386"/>
      <c r="C480" s="46"/>
      <c r="D480" s="46"/>
    </row>
    <row r="481" spans="1:4" x14ac:dyDescent="0.25">
      <c r="A481" s="3"/>
      <c r="B481" s="386"/>
      <c r="C481" s="46"/>
      <c r="D481" s="46"/>
    </row>
    <row r="482" spans="1:4" x14ac:dyDescent="0.25">
      <c r="A482" s="3"/>
      <c r="B482" s="386"/>
      <c r="C482" s="46"/>
      <c r="D482" s="46"/>
    </row>
    <row r="483" spans="1:4" x14ac:dyDescent="0.25">
      <c r="A483" s="3"/>
      <c r="B483" s="386"/>
      <c r="C483" s="46"/>
      <c r="D483" s="46"/>
    </row>
    <row r="484" spans="1:4" x14ac:dyDescent="0.25">
      <c r="A484" s="3"/>
      <c r="B484" s="386"/>
      <c r="C484" s="46"/>
      <c r="D484" s="46"/>
    </row>
    <row r="485" spans="1:4" x14ac:dyDescent="0.25">
      <c r="A485" s="3"/>
      <c r="B485" s="386"/>
      <c r="C485" s="46"/>
      <c r="D485" s="46"/>
    </row>
    <row r="486" spans="1:4" x14ac:dyDescent="0.25">
      <c r="A486" s="3"/>
      <c r="B486" s="386"/>
      <c r="C486" s="46"/>
      <c r="D486" s="46"/>
    </row>
    <row r="487" spans="1:4" x14ac:dyDescent="0.25">
      <c r="A487" s="3"/>
      <c r="B487" s="386"/>
      <c r="C487" s="46"/>
      <c r="D487" s="46"/>
    </row>
    <row r="488" spans="1:4" x14ac:dyDescent="0.25">
      <c r="A488" s="3"/>
      <c r="B488" s="386"/>
      <c r="C488" s="46"/>
      <c r="D488" s="46"/>
    </row>
    <row r="489" spans="1:4" x14ac:dyDescent="0.25">
      <c r="A489" s="3"/>
      <c r="B489" s="386"/>
      <c r="C489" s="46"/>
      <c r="D489" s="46"/>
    </row>
    <row r="490" spans="1:4" x14ac:dyDescent="0.25">
      <c r="A490" s="3"/>
      <c r="B490" s="386"/>
      <c r="C490" s="46"/>
      <c r="D490" s="46"/>
    </row>
    <row r="491" spans="1:4" x14ac:dyDescent="0.25">
      <c r="B491" s="386"/>
    </row>
    <row r="492" spans="1:4" x14ac:dyDescent="0.25">
      <c r="B492" s="386"/>
    </row>
    <row r="493" spans="1:4" x14ac:dyDescent="0.25">
      <c r="B493" s="386"/>
    </row>
    <row r="494" spans="1:4" x14ac:dyDescent="0.25">
      <c r="B494" s="386"/>
    </row>
    <row r="495" spans="1:4" x14ac:dyDescent="0.25">
      <c r="B495" s="386"/>
    </row>
    <row r="496" spans="1:4" x14ac:dyDescent="0.25">
      <c r="B496" s="386"/>
    </row>
    <row r="497" spans="2:2" x14ac:dyDescent="0.25">
      <c r="B497" s="386"/>
    </row>
    <row r="498" spans="2:2" x14ac:dyDescent="0.25">
      <c r="B498" s="386"/>
    </row>
    <row r="499" spans="2:2" x14ac:dyDescent="0.25">
      <c r="B499" s="386"/>
    </row>
    <row r="500" spans="2:2" x14ac:dyDescent="0.25">
      <c r="B500" s="386"/>
    </row>
    <row r="501" spans="2:2" x14ac:dyDescent="0.25">
      <c r="B501" s="386"/>
    </row>
    <row r="502" spans="2:2" x14ac:dyDescent="0.25">
      <c r="B502" s="386"/>
    </row>
    <row r="503" spans="2:2" x14ac:dyDescent="0.25">
      <c r="B503" s="386"/>
    </row>
    <row r="504" spans="2:2" x14ac:dyDescent="0.25">
      <c r="B504" s="386"/>
    </row>
    <row r="505" spans="2:2" x14ac:dyDescent="0.25">
      <c r="B505" s="386"/>
    </row>
    <row r="506" spans="2:2" x14ac:dyDescent="0.25">
      <c r="B506" s="386"/>
    </row>
    <row r="507" spans="2:2" x14ac:dyDescent="0.25">
      <c r="B507" s="386"/>
    </row>
    <row r="508" spans="2:2" x14ac:dyDescent="0.25">
      <c r="B508" s="386"/>
    </row>
    <row r="509" spans="2:2" x14ac:dyDescent="0.25">
      <c r="B509" s="386"/>
    </row>
    <row r="510" spans="2:2" x14ac:dyDescent="0.25">
      <c r="B510" s="386"/>
    </row>
    <row r="511" spans="2:2" x14ac:dyDescent="0.25">
      <c r="B511" s="386"/>
    </row>
    <row r="512" spans="2:2" x14ac:dyDescent="0.25">
      <c r="B512" s="386"/>
    </row>
    <row r="513" spans="2:2" x14ac:dyDescent="0.25">
      <c r="B513" s="386"/>
    </row>
    <row r="514" spans="2:2" x14ac:dyDescent="0.25">
      <c r="B514" s="386"/>
    </row>
    <row r="515" spans="2:2" x14ac:dyDescent="0.25">
      <c r="B515" s="386"/>
    </row>
    <row r="516" spans="2:2" x14ac:dyDescent="0.25">
      <c r="B516" s="386"/>
    </row>
    <row r="517" spans="2:2" x14ac:dyDescent="0.25">
      <c r="B517" s="386"/>
    </row>
    <row r="518" spans="2:2" x14ac:dyDescent="0.25">
      <c r="B518" s="386"/>
    </row>
    <row r="519" spans="2:2" x14ac:dyDescent="0.25">
      <c r="B519" s="386"/>
    </row>
    <row r="520" spans="2:2" x14ac:dyDescent="0.25">
      <c r="B520" s="386"/>
    </row>
    <row r="521" spans="2:2" x14ac:dyDescent="0.25">
      <c r="B521" s="386"/>
    </row>
    <row r="522" spans="2:2" x14ac:dyDescent="0.25">
      <c r="B522" s="386"/>
    </row>
    <row r="523" spans="2:2" x14ac:dyDescent="0.25">
      <c r="B523" s="386"/>
    </row>
    <row r="524" spans="2:2" x14ac:dyDescent="0.25">
      <c r="B524" s="386"/>
    </row>
    <row r="525" spans="2:2" x14ac:dyDescent="0.25">
      <c r="B525" s="386"/>
    </row>
    <row r="526" spans="2:2" x14ac:dyDescent="0.25">
      <c r="B526" s="386"/>
    </row>
    <row r="527" spans="2:2" x14ac:dyDescent="0.25">
      <c r="B527" s="386"/>
    </row>
    <row r="528" spans="2:2" x14ac:dyDescent="0.25">
      <c r="B528" s="386"/>
    </row>
    <row r="529" spans="2:2" x14ac:dyDescent="0.25">
      <c r="B529" s="386"/>
    </row>
    <row r="530" spans="2:2" x14ac:dyDescent="0.25">
      <c r="B530" s="386"/>
    </row>
    <row r="531" spans="2:2" x14ac:dyDescent="0.25">
      <c r="B531" s="386"/>
    </row>
    <row r="532" spans="2:2" x14ac:dyDescent="0.25">
      <c r="B532" s="386"/>
    </row>
    <row r="533" spans="2:2" x14ac:dyDescent="0.25">
      <c r="B533" s="386"/>
    </row>
    <row r="534" spans="2:2" x14ac:dyDescent="0.25">
      <c r="B534" s="386"/>
    </row>
    <row r="535" spans="2:2" x14ac:dyDescent="0.25">
      <c r="B535" s="386"/>
    </row>
    <row r="536" spans="2:2" x14ac:dyDescent="0.25">
      <c r="B536" s="386"/>
    </row>
    <row r="537" spans="2:2" x14ac:dyDescent="0.25">
      <c r="B537" s="386"/>
    </row>
    <row r="538" spans="2:2" x14ac:dyDescent="0.25">
      <c r="B538" s="386"/>
    </row>
    <row r="539" spans="2:2" x14ac:dyDescent="0.25">
      <c r="B539" s="386"/>
    </row>
    <row r="540" spans="2:2" x14ac:dyDescent="0.25">
      <c r="B540" s="386"/>
    </row>
    <row r="541" spans="2:2" x14ac:dyDescent="0.25">
      <c r="B541" s="386"/>
    </row>
    <row r="542" spans="2:2" x14ac:dyDescent="0.25">
      <c r="B542" s="386"/>
    </row>
    <row r="543" spans="2:2" x14ac:dyDescent="0.25">
      <c r="B543" s="386"/>
    </row>
    <row r="544" spans="2:2" x14ac:dyDescent="0.25">
      <c r="B544" s="386"/>
    </row>
    <row r="545" spans="2:2" x14ac:dyDescent="0.25">
      <c r="B545" s="386"/>
    </row>
    <row r="546" spans="2:2" x14ac:dyDescent="0.25">
      <c r="B546" s="386"/>
    </row>
    <row r="547" spans="2:2" x14ac:dyDescent="0.25">
      <c r="B547" s="386"/>
    </row>
    <row r="548" spans="2:2" x14ac:dyDescent="0.25">
      <c r="B548" s="386"/>
    </row>
    <row r="549" spans="2:2" x14ac:dyDescent="0.25">
      <c r="B549" s="386"/>
    </row>
    <row r="550" spans="2:2" x14ac:dyDescent="0.25">
      <c r="B550" s="386"/>
    </row>
    <row r="551" spans="2:2" x14ac:dyDescent="0.25">
      <c r="B551" s="386"/>
    </row>
    <row r="552" spans="2:2" x14ac:dyDescent="0.25">
      <c r="B552" s="386"/>
    </row>
    <row r="553" spans="2:2" x14ac:dyDescent="0.25">
      <c r="B553" s="386"/>
    </row>
    <row r="554" spans="2:2" x14ac:dyDescent="0.25">
      <c r="B554" s="386"/>
    </row>
    <row r="555" spans="2:2" x14ac:dyDescent="0.25">
      <c r="B555" s="386"/>
    </row>
    <row r="556" spans="2:2" x14ac:dyDescent="0.25">
      <c r="B556" s="386"/>
    </row>
    <row r="557" spans="2:2" x14ac:dyDescent="0.25">
      <c r="B557" s="386"/>
    </row>
    <row r="558" spans="2:2" x14ac:dyDescent="0.25">
      <c r="B558" s="386"/>
    </row>
    <row r="559" spans="2:2" x14ac:dyDescent="0.25">
      <c r="B559" s="386"/>
    </row>
    <row r="560" spans="2:2" x14ac:dyDescent="0.25">
      <c r="B560" s="386"/>
    </row>
    <row r="561" spans="2:2" x14ac:dyDescent="0.25">
      <c r="B561" s="386"/>
    </row>
    <row r="562" spans="2:2" x14ac:dyDescent="0.25">
      <c r="B562" s="386"/>
    </row>
    <row r="563" spans="2:2" x14ac:dyDescent="0.25">
      <c r="B563" s="386"/>
    </row>
    <row r="564" spans="2:2" x14ac:dyDescent="0.25">
      <c r="B564" s="386"/>
    </row>
    <row r="565" spans="2:2" x14ac:dyDescent="0.25">
      <c r="B565" s="386"/>
    </row>
    <row r="566" spans="2:2" x14ac:dyDescent="0.25">
      <c r="B566" s="386"/>
    </row>
    <row r="567" spans="2:2" x14ac:dyDescent="0.25">
      <c r="B567" s="386"/>
    </row>
    <row r="568" spans="2:2" x14ac:dyDescent="0.25">
      <c r="B568" s="386"/>
    </row>
    <row r="569" spans="2:2" x14ac:dyDescent="0.25">
      <c r="B569" s="386"/>
    </row>
    <row r="570" spans="2:2" x14ac:dyDescent="0.25">
      <c r="B570" s="386"/>
    </row>
    <row r="571" spans="2:2" x14ac:dyDescent="0.25">
      <c r="B571" s="386"/>
    </row>
    <row r="572" spans="2:2" x14ac:dyDescent="0.25">
      <c r="B572" s="386"/>
    </row>
    <row r="573" spans="2:2" x14ac:dyDescent="0.25">
      <c r="B573" s="386"/>
    </row>
    <row r="574" spans="2:2" x14ac:dyDescent="0.25">
      <c r="B574" s="386"/>
    </row>
    <row r="575" spans="2:2" x14ac:dyDescent="0.25">
      <c r="B575" s="386"/>
    </row>
    <row r="576" spans="2:2" x14ac:dyDescent="0.25">
      <c r="B576" s="386"/>
    </row>
    <row r="577" spans="2:2" x14ac:dyDescent="0.25">
      <c r="B577" s="386"/>
    </row>
    <row r="578" spans="2:2" x14ac:dyDescent="0.25">
      <c r="B578" s="386"/>
    </row>
    <row r="579" spans="2:2" x14ac:dyDescent="0.25">
      <c r="B579" s="386"/>
    </row>
    <row r="580" spans="2:2" x14ac:dyDescent="0.25">
      <c r="B580" s="386"/>
    </row>
    <row r="581" spans="2:2" x14ac:dyDescent="0.25">
      <c r="B581" s="386"/>
    </row>
    <row r="582" spans="2:2" x14ac:dyDescent="0.25">
      <c r="B582" s="386"/>
    </row>
    <row r="583" spans="2:2" x14ac:dyDescent="0.25">
      <c r="B583" s="386"/>
    </row>
    <row r="584" spans="2:2" x14ac:dyDescent="0.25">
      <c r="B584" s="386"/>
    </row>
    <row r="585" spans="2:2" x14ac:dyDescent="0.25">
      <c r="B585" s="386"/>
    </row>
    <row r="586" spans="2:2" x14ac:dyDescent="0.25">
      <c r="B586" s="386"/>
    </row>
    <row r="635" spans="16:17" x14ac:dyDescent="0.25">
      <c r="P635" s="388"/>
      <c r="Q635" s="388"/>
    </row>
    <row r="636" spans="16:17" x14ac:dyDescent="0.25">
      <c r="P636" s="388"/>
      <c r="Q636" s="388"/>
    </row>
    <row r="637" spans="16:17" x14ac:dyDescent="0.25">
      <c r="P637" s="388"/>
      <c r="Q637" s="388"/>
    </row>
    <row r="638" spans="16:17" x14ac:dyDescent="0.25">
      <c r="P638" s="388"/>
      <c r="Q638" s="388"/>
    </row>
    <row r="639" spans="16:17" x14ac:dyDescent="0.25">
      <c r="P639" s="388"/>
      <c r="Q639" s="388"/>
    </row>
    <row r="640" spans="16:17" x14ac:dyDescent="0.25">
      <c r="P640" s="388"/>
      <c r="Q640" s="388"/>
    </row>
    <row r="641" spans="16:17" x14ac:dyDescent="0.25">
      <c r="P641" s="388"/>
      <c r="Q641" s="388"/>
    </row>
    <row r="642" spans="16:17" x14ac:dyDescent="0.25">
      <c r="P642" s="388"/>
      <c r="Q642" s="388"/>
    </row>
    <row r="643" spans="16:17" x14ac:dyDescent="0.25">
      <c r="P643" s="388"/>
      <c r="Q643" s="388"/>
    </row>
    <row r="644" spans="16:17" x14ac:dyDescent="0.25">
      <c r="P644" s="388"/>
      <c r="Q644" s="388"/>
    </row>
    <row r="645" spans="16:17" x14ac:dyDescent="0.25">
      <c r="P645" s="388"/>
      <c r="Q645" s="388"/>
    </row>
    <row r="646" spans="16:17" x14ac:dyDescent="0.25">
      <c r="P646" s="388"/>
      <c r="Q646" s="388"/>
    </row>
    <row r="647" spans="16:17" x14ac:dyDescent="0.25">
      <c r="P647" s="388"/>
      <c r="Q647" s="388"/>
    </row>
    <row r="648" spans="16:17" x14ac:dyDescent="0.25">
      <c r="P648" s="388"/>
      <c r="Q648" s="388"/>
    </row>
    <row r="649" spans="16:17" x14ac:dyDescent="0.25">
      <c r="P649" s="395"/>
      <c r="Q649" s="388"/>
    </row>
  </sheetData>
  <hyperlinks>
    <hyperlink ref="C1" location="Tartalom_Index!A1" display="Vissza a Tartalomra / Return to the Index" xr:uid="{72B5AED9-90A4-4897-BA29-15D1EA89FFDF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3D90D-739D-4A46-AA16-46DFB6ADB1E3}">
  <sheetPr codeName="Sheet84"/>
  <dimension ref="A1:H19"/>
  <sheetViews>
    <sheetView showGridLines="0" zoomScale="75" zoomScaleNormal="75" workbookViewId="0"/>
  </sheetViews>
  <sheetFormatPr defaultRowHeight="15" x14ac:dyDescent="0.25"/>
  <cols>
    <col min="1" max="1" width="16.5703125" customWidth="1"/>
    <col min="2" max="2" width="114.140625" customWidth="1"/>
    <col min="3" max="3" width="12" customWidth="1"/>
    <col min="5" max="5" width="15.7109375" customWidth="1"/>
    <col min="6" max="6" width="17" customWidth="1"/>
    <col min="7" max="7" width="16.85546875" customWidth="1"/>
    <col min="8" max="8" width="18.85546875" customWidth="1"/>
  </cols>
  <sheetData>
    <row r="1" spans="1:8" ht="15.75" x14ac:dyDescent="0.25">
      <c r="A1" s="379" t="s">
        <v>26</v>
      </c>
      <c r="B1" s="380" t="s">
        <v>871</v>
      </c>
      <c r="C1" s="667" t="s">
        <v>617</v>
      </c>
    </row>
    <row r="2" spans="1:8" ht="15.75" x14ac:dyDescent="0.25">
      <c r="A2" s="379" t="s">
        <v>27</v>
      </c>
      <c r="B2" s="381" t="s">
        <v>872</v>
      </c>
    </row>
    <row r="3" spans="1:8" ht="15.75" x14ac:dyDescent="0.25">
      <c r="A3" s="379" t="s">
        <v>28</v>
      </c>
      <c r="B3" s="382" t="s">
        <v>873</v>
      </c>
    </row>
    <row r="4" spans="1:8" ht="15.75" x14ac:dyDescent="0.25">
      <c r="A4" s="379" t="s">
        <v>29</v>
      </c>
      <c r="B4" s="382" t="s">
        <v>874</v>
      </c>
    </row>
    <row r="5" spans="1:8" s="41" customFormat="1" ht="15.75" x14ac:dyDescent="0.25">
      <c r="A5" s="383" t="s">
        <v>30</v>
      </c>
      <c r="B5" s="383"/>
    </row>
    <row r="6" spans="1:8" ht="15.75" x14ac:dyDescent="0.25">
      <c r="A6" s="383" t="s">
        <v>31</v>
      </c>
      <c r="B6" s="383"/>
    </row>
    <row r="8" spans="1:8" ht="60" x14ac:dyDescent="0.25">
      <c r="E8" s="41" t="s">
        <v>875</v>
      </c>
      <c r="F8" s="41" t="s">
        <v>876</v>
      </c>
      <c r="G8" s="41" t="s">
        <v>877</v>
      </c>
      <c r="H8" s="41" t="s">
        <v>878</v>
      </c>
    </row>
    <row r="9" spans="1:8" ht="60" x14ac:dyDescent="0.25">
      <c r="D9" s="41"/>
      <c r="E9" s="41" t="s">
        <v>879</v>
      </c>
      <c r="F9" s="41" t="s">
        <v>880</v>
      </c>
      <c r="G9" s="41" t="s">
        <v>881</v>
      </c>
      <c r="H9" s="41" t="s">
        <v>882</v>
      </c>
    </row>
    <row r="10" spans="1:8" x14ac:dyDescent="0.25">
      <c r="D10" s="42">
        <v>1</v>
      </c>
      <c r="E10" s="46">
        <v>2.96</v>
      </c>
      <c r="F10" s="46">
        <v>2.96</v>
      </c>
      <c r="G10" s="46">
        <v>2.4824194240718334</v>
      </c>
      <c r="H10" s="46">
        <v>2.4824194240718334</v>
      </c>
    </row>
    <row r="11" spans="1:8" x14ac:dyDescent="0.25">
      <c r="D11" s="42">
        <v>2</v>
      </c>
      <c r="E11" s="46">
        <v>3.38</v>
      </c>
      <c r="F11" s="46">
        <v>6.34</v>
      </c>
      <c r="G11" s="46">
        <v>2.9679878455784641</v>
      </c>
      <c r="H11" s="46">
        <v>5.450407269650297</v>
      </c>
    </row>
    <row r="12" spans="1:8" x14ac:dyDescent="0.25">
      <c r="D12" s="42">
        <v>3</v>
      </c>
      <c r="E12" s="46">
        <v>6.41</v>
      </c>
      <c r="F12" s="46">
        <v>12.75</v>
      </c>
      <c r="G12" s="46">
        <v>6.4768389775334194</v>
      </c>
      <c r="H12" s="46">
        <v>11.927246247183717</v>
      </c>
    </row>
    <row r="13" spans="1:8" x14ac:dyDescent="0.25">
      <c r="D13" s="42">
        <v>4</v>
      </c>
      <c r="E13" s="46">
        <v>6.87</v>
      </c>
      <c r="F13" s="46">
        <v>19.62</v>
      </c>
      <c r="G13" s="46">
        <v>6.4070468123910178</v>
      </c>
      <c r="H13" s="46">
        <v>18.334293059574733</v>
      </c>
    </row>
    <row r="14" spans="1:8" x14ac:dyDescent="0.25">
      <c r="D14" s="42">
        <v>5</v>
      </c>
      <c r="E14" s="46">
        <v>10.83</v>
      </c>
      <c r="F14" s="46">
        <v>30.45</v>
      </c>
      <c r="G14" s="46">
        <v>10.874578456400785</v>
      </c>
      <c r="H14" s="46">
        <v>29.208871515975517</v>
      </c>
    </row>
    <row r="15" spans="1:8" x14ac:dyDescent="0.25">
      <c r="D15" s="42">
        <v>6</v>
      </c>
      <c r="E15" s="46">
        <v>9.41</v>
      </c>
      <c r="F15" s="46">
        <v>39.86</v>
      </c>
      <c r="G15" s="46">
        <v>8.6583296707133464</v>
      </c>
      <c r="H15" s="46">
        <v>37.86720118668886</v>
      </c>
    </row>
    <row r="16" spans="1:8" x14ac:dyDescent="0.25">
      <c r="D16" s="42">
        <v>7</v>
      </c>
      <c r="E16" s="46">
        <v>10.53</v>
      </c>
      <c r="F16" s="46">
        <v>50.39</v>
      </c>
      <c r="G16" s="46">
        <v>9.1838651491781693</v>
      </c>
      <c r="H16" s="46">
        <v>47.051066335867027</v>
      </c>
    </row>
    <row r="17" spans="4:8" x14ac:dyDescent="0.25">
      <c r="D17" s="42">
        <v>8</v>
      </c>
      <c r="E17" s="46">
        <v>12.68</v>
      </c>
      <c r="F17" s="46">
        <v>63.07</v>
      </c>
      <c r="G17" s="46">
        <v>10.991058757324383</v>
      </c>
      <c r="H17" s="46">
        <v>58.042125093191409</v>
      </c>
    </row>
    <row r="18" spans="4:8" x14ac:dyDescent="0.25">
      <c r="D18" s="42">
        <v>9</v>
      </c>
      <c r="E18" s="46">
        <v>16.09</v>
      </c>
      <c r="F18" s="46">
        <v>79.16</v>
      </c>
      <c r="G18" s="46">
        <v>15.237427629025198</v>
      </c>
      <c r="H18" s="46">
        <v>73.279552722216607</v>
      </c>
    </row>
    <row r="19" spans="4:8" x14ac:dyDescent="0.25">
      <c r="D19" s="42">
        <v>10</v>
      </c>
      <c r="E19" s="46">
        <v>20.84</v>
      </c>
      <c r="F19" s="46">
        <v>100</v>
      </c>
      <c r="G19" s="46">
        <v>26.720447277783364</v>
      </c>
      <c r="H19" s="46">
        <v>99.999999999999972</v>
      </c>
    </row>
  </sheetData>
  <hyperlinks>
    <hyperlink ref="C1" location="Tartalom_Index!A1" display="Vissza a Tartalomra / Return to the Index" xr:uid="{25560DFC-474D-48AE-A8F3-365EECDD4C83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B481C-4F22-4E81-BA70-63B58B8D733C}">
  <sheetPr codeName="Sheet85"/>
  <dimension ref="A1:L209"/>
  <sheetViews>
    <sheetView showGridLines="0" zoomScale="75" zoomScaleNormal="75" workbookViewId="0">
      <selection activeCell="B1" sqref="B1"/>
    </sheetView>
  </sheetViews>
  <sheetFormatPr defaultColWidth="9.140625" defaultRowHeight="15.75" x14ac:dyDescent="0.25"/>
  <cols>
    <col min="1" max="1" width="13.140625" style="490" bestFit="1" customWidth="1"/>
    <col min="2" max="2" width="153.5703125" style="490" customWidth="1"/>
    <col min="3" max="3" width="9.140625" style="490"/>
    <col min="4" max="4" width="20" style="490" bestFit="1" customWidth="1"/>
    <col min="5" max="5" width="30" style="490" customWidth="1"/>
    <col min="6" max="6" width="25.28515625" style="490" customWidth="1"/>
    <col min="7" max="7" width="13" style="490" customWidth="1"/>
    <col min="8" max="16384" width="9.140625" style="490"/>
  </cols>
  <sheetData>
    <row r="1" spans="1:12" x14ac:dyDescent="0.25">
      <c r="A1" s="396" t="s">
        <v>26</v>
      </c>
      <c r="B1" s="397" t="s">
        <v>1925</v>
      </c>
      <c r="C1" s="667" t="s">
        <v>617</v>
      </c>
      <c r="L1" s="491"/>
    </row>
    <row r="2" spans="1:12" x14ac:dyDescent="0.25">
      <c r="A2" s="396" t="s">
        <v>27</v>
      </c>
      <c r="B2" s="398" t="s">
        <v>1926</v>
      </c>
    </row>
    <row r="3" spans="1:12" x14ac:dyDescent="0.25">
      <c r="A3" s="396" t="s">
        <v>28</v>
      </c>
      <c r="B3" s="399" t="s">
        <v>429</v>
      </c>
    </row>
    <row r="4" spans="1:12" x14ac:dyDescent="0.25">
      <c r="A4" s="396" t="s">
        <v>29</v>
      </c>
      <c r="B4" s="399" t="s">
        <v>430</v>
      </c>
    </row>
    <row r="5" spans="1:12" x14ac:dyDescent="0.25">
      <c r="A5" s="396" t="s">
        <v>30</v>
      </c>
      <c r="B5" s="396"/>
    </row>
    <row r="6" spans="1:12" x14ac:dyDescent="0.25">
      <c r="A6" s="396" t="s">
        <v>31</v>
      </c>
      <c r="B6" s="396"/>
    </row>
    <row r="11" spans="1:12" ht="57" customHeight="1" x14ac:dyDescent="0.25">
      <c r="E11" s="492" t="s">
        <v>1074</v>
      </c>
      <c r="F11" s="492" t="s">
        <v>1075</v>
      </c>
    </row>
    <row r="12" spans="1:12" ht="54" customHeight="1" x14ac:dyDescent="0.25">
      <c r="E12" s="492" t="s">
        <v>1076</v>
      </c>
      <c r="F12" s="492" t="s">
        <v>1077</v>
      </c>
    </row>
    <row r="13" spans="1:12" x14ac:dyDescent="0.25">
      <c r="D13" s="490" t="s">
        <v>1078</v>
      </c>
      <c r="E13" s="493">
        <v>14.529909999999999</v>
      </c>
      <c r="F13" s="493">
        <v>6.8279487995204891</v>
      </c>
    </row>
    <row r="14" spans="1:12" x14ac:dyDescent="0.25">
      <c r="D14" s="490" t="s">
        <v>1079</v>
      </c>
      <c r="E14" s="493">
        <v>15.294119999999999</v>
      </c>
      <c r="F14" s="493">
        <v>6.2525520471878338</v>
      </c>
    </row>
    <row r="15" spans="1:12" x14ac:dyDescent="0.25">
      <c r="D15" s="490" t="s">
        <v>1080</v>
      </c>
      <c r="E15" s="493">
        <v>12.88344</v>
      </c>
      <c r="F15" s="493">
        <v>5.10248137760769</v>
      </c>
    </row>
    <row r="16" spans="1:12" x14ac:dyDescent="0.25">
      <c r="D16" s="490" t="s">
        <v>1081</v>
      </c>
      <c r="E16" s="493">
        <v>23.076920000000001</v>
      </c>
      <c r="F16" s="493">
        <v>3.1990982415958991</v>
      </c>
    </row>
    <row r="17" spans="4:6" x14ac:dyDescent="0.25">
      <c r="D17" s="490" t="s">
        <v>1082</v>
      </c>
      <c r="E17" s="493">
        <v>16.883120000000002</v>
      </c>
      <c r="F17" s="493">
        <v>3.261281686575654</v>
      </c>
    </row>
    <row r="18" spans="4:6" x14ac:dyDescent="0.25">
      <c r="D18" s="490" t="s">
        <v>1083</v>
      </c>
      <c r="E18" s="493">
        <v>24.69136</v>
      </c>
      <c r="F18" s="493">
        <v>10.788462283879653</v>
      </c>
    </row>
    <row r="19" spans="4:6" x14ac:dyDescent="0.25">
      <c r="D19" s="490" t="s">
        <v>1084</v>
      </c>
      <c r="E19" s="493">
        <v>14.86487</v>
      </c>
      <c r="F19" s="493">
        <v>16.80539844707226</v>
      </c>
    </row>
    <row r="20" spans="4:6" x14ac:dyDescent="0.25">
      <c r="D20" s="490" t="s">
        <v>1085</v>
      </c>
      <c r="E20" s="493">
        <v>12.307689999999999</v>
      </c>
      <c r="F20" s="493">
        <v>6.0704140623050629</v>
      </c>
    </row>
    <row r="21" spans="4:6" x14ac:dyDescent="0.25">
      <c r="D21" s="490" t="s">
        <v>1086</v>
      </c>
      <c r="E21" s="493">
        <v>23.076920000000001</v>
      </c>
      <c r="F21" s="493">
        <v>3.1955438123083226</v>
      </c>
    </row>
    <row r="22" spans="4:6" x14ac:dyDescent="0.25">
      <c r="D22" s="490" t="s">
        <v>1087</v>
      </c>
      <c r="E22" s="493">
        <v>13.09524</v>
      </c>
      <c r="F22" s="493">
        <v>3.3669337722800274</v>
      </c>
    </row>
    <row r="23" spans="4:6" x14ac:dyDescent="0.25">
      <c r="D23" s="490" t="s">
        <v>1088</v>
      </c>
      <c r="E23" s="493">
        <v>31.428570000000001</v>
      </c>
      <c r="F23" s="493">
        <v>7.4635561879160797</v>
      </c>
    </row>
    <row r="24" spans="4:6" x14ac:dyDescent="0.25">
      <c r="D24" s="490" t="s">
        <v>1089</v>
      </c>
      <c r="E24" s="493">
        <v>13.924049999999999</v>
      </c>
      <c r="F24" s="493">
        <v>5.4470345010806911</v>
      </c>
    </row>
    <row r="25" spans="4:6" x14ac:dyDescent="0.25">
      <c r="D25" s="490" t="s">
        <v>1090</v>
      </c>
      <c r="E25" s="493">
        <v>25.48263</v>
      </c>
      <c r="F25" s="493">
        <v>15.663439573119314</v>
      </c>
    </row>
    <row r="26" spans="4:6" x14ac:dyDescent="0.25">
      <c r="D26" s="490" t="s">
        <v>1091</v>
      </c>
      <c r="E26" s="493">
        <v>23.655909999999999</v>
      </c>
      <c r="F26" s="493">
        <v>15.825299098144159</v>
      </c>
    </row>
    <row r="27" spans="4:6" x14ac:dyDescent="0.25">
      <c r="D27" s="490" t="s">
        <v>1092</v>
      </c>
      <c r="E27" s="493">
        <v>22.707419999999999</v>
      </c>
      <c r="F27" s="493">
        <v>15.488016525335372</v>
      </c>
    </row>
    <row r="28" spans="4:6" x14ac:dyDescent="0.25">
      <c r="D28" s="490" t="s">
        <v>1093</v>
      </c>
      <c r="E28" s="493">
        <v>18.072289999999999</v>
      </c>
      <c r="F28" s="493">
        <v>11.348113748522971</v>
      </c>
    </row>
    <row r="29" spans="4:6" x14ac:dyDescent="0.25">
      <c r="D29" s="490" t="s">
        <v>1094</v>
      </c>
      <c r="E29" s="493">
        <v>20.538720000000001</v>
      </c>
      <c r="F29" s="493">
        <v>10.015793337735456</v>
      </c>
    </row>
    <row r="30" spans="4:6" x14ac:dyDescent="0.25">
      <c r="D30" s="490" t="s">
        <v>1095</v>
      </c>
      <c r="E30" s="493">
        <v>23.809519999999999</v>
      </c>
      <c r="F30" s="493">
        <v>17.376798498644611</v>
      </c>
    </row>
    <row r="31" spans="4:6" x14ac:dyDescent="0.25">
      <c r="D31" s="490" t="s">
        <v>1096</v>
      </c>
      <c r="E31" s="493">
        <v>23.076920000000001</v>
      </c>
      <c r="F31" s="493">
        <v>13.603550514353236</v>
      </c>
    </row>
    <row r="32" spans="4:6" x14ac:dyDescent="0.25">
      <c r="D32" s="490" t="s">
        <v>1097</v>
      </c>
      <c r="E32" s="493">
        <v>20.754719999999999</v>
      </c>
      <c r="F32" s="493">
        <v>12.438271095433377</v>
      </c>
    </row>
    <row r="33" spans="1:12" x14ac:dyDescent="0.25">
      <c r="A33" s="491"/>
      <c r="D33" s="490" t="s">
        <v>1098</v>
      </c>
      <c r="E33" s="493">
        <v>24.878050000000002</v>
      </c>
      <c r="F33" s="493">
        <v>11.057962483492041</v>
      </c>
      <c r="L33" s="491"/>
    </row>
    <row r="34" spans="1:12" x14ac:dyDescent="0.25">
      <c r="D34" s="490" t="s">
        <v>1099</v>
      </c>
      <c r="E34" s="493">
        <v>19.431280000000001</v>
      </c>
      <c r="F34" s="493">
        <v>14.168433307847362</v>
      </c>
    </row>
    <row r="35" spans="1:12" x14ac:dyDescent="0.25">
      <c r="D35" s="490" t="s">
        <v>1100</v>
      </c>
      <c r="E35" s="493">
        <v>16.29956</v>
      </c>
      <c r="F35" s="493">
        <v>9.1623123305762153</v>
      </c>
    </row>
    <row r="36" spans="1:12" x14ac:dyDescent="0.25">
      <c r="D36" s="490" t="s">
        <v>1101</v>
      </c>
      <c r="E36" s="493">
        <v>21.021609999999999</v>
      </c>
      <c r="F36" s="493">
        <v>14.006753058316535</v>
      </c>
    </row>
    <row r="37" spans="1:12" x14ac:dyDescent="0.25">
      <c r="D37" s="490" t="s">
        <v>1102</v>
      </c>
      <c r="E37" s="493">
        <v>24.32432</v>
      </c>
      <c r="F37" s="493">
        <v>15.473017090081324</v>
      </c>
    </row>
    <row r="38" spans="1:12" x14ac:dyDescent="0.25">
      <c r="D38" s="490" t="s">
        <v>1103</v>
      </c>
      <c r="E38" s="493">
        <v>16.21622</v>
      </c>
      <c r="F38" s="493">
        <v>13.854474742823383</v>
      </c>
    </row>
    <row r="39" spans="1:12" x14ac:dyDescent="0.25">
      <c r="D39" s="490" t="s">
        <v>1104</v>
      </c>
      <c r="E39" s="493">
        <v>18.75</v>
      </c>
      <c r="F39" s="493">
        <v>11.147380230416347</v>
      </c>
    </row>
    <row r="40" spans="1:12" x14ac:dyDescent="0.25">
      <c r="D40" s="490" t="s">
        <v>1105</v>
      </c>
      <c r="E40" s="493">
        <v>16.66667</v>
      </c>
      <c r="F40" s="493">
        <v>9.2372009018558412</v>
      </c>
    </row>
    <row r="41" spans="1:12" x14ac:dyDescent="0.25">
      <c r="D41" s="490" t="s">
        <v>1106</v>
      </c>
      <c r="E41" s="493">
        <v>22.96651</v>
      </c>
      <c r="F41" s="493">
        <v>10.370777437964829</v>
      </c>
    </row>
    <row r="42" spans="1:12" x14ac:dyDescent="0.25">
      <c r="D42" s="490" t="s">
        <v>1107</v>
      </c>
      <c r="E42" s="493">
        <v>17.328520000000001</v>
      </c>
      <c r="F42" s="493">
        <v>9.1710876138180293</v>
      </c>
    </row>
    <row r="43" spans="1:12" x14ac:dyDescent="0.25">
      <c r="D43" s="490" t="s">
        <v>1108</v>
      </c>
      <c r="E43" s="493">
        <v>22.78912</v>
      </c>
      <c r="F43" s="493">
        <v>9.2020117988461809</v>
      </c>
    </row>
    <row r="44" spans="1:12" x14ac:dyDescent="0.25">
      <c r="D44" s="490" t="s">
        <v>1109</v>
      </c>
      <c r="E44" s="493">
        <v>21.739129999999999</v>
      </c>
      <c r="F44" s="493">
        <v>9.0275139883227915</v>
      </c>
    </row>
    <row r="45" spans="1:12" x14ac:dyDescent="0.25">
      <c r="D45" s="490" t="s">
        <v>1110</v>
      </c>
      <c r="E45" s="493">
        <v>17.857140000000001</v>
      </c>
      <c r="F45" s="493">
        <v>8.4010489069993746</v>
      </c>
    </row>
    <row r="46" spans="1:12" x14ac:dyDescent="0.25">
      <c r="D46" s="490" t="s">
        <v>1111</v>
      </c>
      <c r="E46" s="493">
        <v>20.66667</v>
      </c>
      <c r="F46" s="493">
        <v>8.2195015465350671</v>
      </c>
    </row>
    <row r="47" spans="1:12" x14ac:dyDescent="0.25">
      <c r="D47" s="490" t="s">
        <v>1112</v>
      </c>
      <c r="E47" s="493">
        <v>24.32432</v>
      </c>
      <c r="F47" s="493">
        <v>10.161009070688817</v>
      </c>
    </row>
    <row r="48" spans="1:12" x14ac:dyDescent="0.25">
      <c r="D48" s="490" t="s">
        <v>1113</v>
      </c>
      <c r="E48" s="493">
        <v>11.267609999999999</v>
      </c>
      <c r="F48" s="493">
        <v>8.5191177364982273</v>
      </c>
    </row>
    <row r="49" spans="1:12" x14ac:dyDescent="0.25">
      <c r="D49" s="490" t="s">
        <v>1114</v>
      </c>
      <c r="E49" s="493">
        <v>25.925930000000001</v>
      </c>
      <c r="F49" s="493">
        <v>1.3240402286083568</v>
      </c>
    </row>
    <row r="50" spans="1:12" x14ac:dyDescent="0.25">
      <c r="D50" s="490" t="s">
        <v>1115</v>
      </c>
      <c r="E50" s="493">
        <v>8.8235290000000006</v>
      </c>
      <c r="F50" s="493">
        <v>2.5433184906143342</v>
      </c>
    </row>
    <row r="51" spans="1:12" x14ac:dyDescent="0.25">
      <c r="D51" s="490" t="s">
        <v>1116</v>
      </c>
      <c r="E51" s="493">
        <v>14.979760000000001</v>
      </c>
      <c r="F51" s="493">
        <v>7.0374297429930657</v>
      </c>
    </row>
    <row r="52" spans="1:12" x14ac:dyDescent="0.25">
      <c r="D52" s="490" t="s">
        <v>1117</v>
      </c>
      <c r="E52" s="493">
        <v>12.5</v>
      </c>
      <c r="F52" s="493">
        <v>4.4729426953825078</v>
      </c>
    </row>
    <row r="53" spans="1:12" x14ac:dyDescent="0.25">
      <c r="D53" s="490" t="s">
        <v>1118</v>
      </c>
      <c r="E53" s="493">
        <v>10.52632</v>
      </c>
      <c r="F53" s="493">
        <v>2.9442740041779065</v>
      </c>
    </row>
    <row r="54" spans="1:12" x14ac:dyDescent="0.25">
      <c r="D54" s="490" t="s">
        <v>1119</v>
      </c>
      <c r="E54" s="493">
        <v>16.66667</v>
      </c>
      <c r="F54" s="493">
        <v>3.4039785366638293</v>
      </c>
    </row>
    <row r="55" spans="1:12" x14ac:dyDescent="0.25">
      <c r="D55" s="490" t="s">
        <v>1120</v>
      </c>
      <c r="E55" s="493">
        <v>17.62115</v>
      </c>
      <c r="F55" s="493">
        <v>6.412911265829397</v>
      </c>
    </row>
    <row r="56" spans="1:12" x14ac:dyDescent="0.25">
      <c r="D56" s="490" t="s">
        <v>1121</v>
      </c>
      <c r="E56" s="493">
        <v>23.529409999999999</v>
      </c>
      <c r="F56" s="493">
        <v>5.3908008859175087</v>
      </c>
    </row>
    <row r="57" spans="1:12" x14ac:dyDescent="0.25">
      <c r="D57" s="490" t="s">
        <v>1122</v>
      </c>
      <c r="E57" s="493">
        <v>10</v>
      </c>
      <c r="F57" s="493">
        <v>0.3900787228993905</v>
      </c>
    </row>
    <row r="58" spans="1:12" x14ac:dyDescent="0.25">
      <c r="D58" s="490" t="s">
        <v>1123</v>
      </c>
      <c r="E58" s="493">
        <v>16.66667</v>
      </c>
      <c r="F58" s="493">
        <v>1.1994306708160443</v>
      </c>
    </row>
    <row r="59" spans="1:12" x14ac:dyDescent="0.25">
      <c r="D59" s="490" t="s">
        <v>1124</v>
      </c>
      <c r="E59" s="493">
        <v>16.393439999999998</v>
      </c>
      <c r="F59" s="493">
        <v>4.3162284293572144</v>
      </c>
    </row>
    <row r="60" spans="1:12" x14ac:dyDescent="0.25">
      <c r="D60" s="490" t="s">
        <v>1125</v>
      </c>
      <c r="E60" s="493">
        <v>14.545450000000001</v>
      </c>
      <c r="F60" s="493">
        <v>7.0490994003367149</v>
      </c>
    </row>
    <row r="61" spans="1:12" x14ac:dyDescent="0.25">
      <c r="D61" s="490" t="s">
        <v>1126</v>
      </c>
      <c r="E61" s="493">
        <v>8</v>
      </c>
      <c r="F61" s="493">
        <v>2.3116256078665458</v>
      </c>
    </row>
    <row r="62" spans="1:12" x14ac:dyDescent="0.25">
      <c r="D62" s="490" t="s">
        <v>1127</v>
      </c>
      <c r="E62" s="493">
        <v>12.698410000000001</v>
      </c>
      <c r="F62" s="493">
        <v>6.5853908867633777</v>
      </c>
    </row>
    <row r="63" spans="1:12" x14ac:dyDescent="0.25">
      <c r="D63" s="490" t="s">
        <v>1128</v>
      </c>
      <c r="E63" s="493">
        <v>18.527920000000002</v>
      </c>
      <c r="F63" s="493">
        <v>12.231356981560497</v>
      </c>
    </row>
    <row r="64" spans="1:12" x14ac:dyDescent="0.25">
      <c r="A64" s="491"/>
      <c r="D64" s="490" t="s">
        <v>1129</v>
      </c>
      <c r="E64" s="493">
        <v>16.239319999999999</v>
      </c>
      <c r="F64" s="493">
        <v>3.9783109909258014</v>
      </c>
      <c r="L64" s="491"/>
    </row>
    <row r="65" spans="4:6" x14ac:dyDescent="0.25">
      <c r="D65" s="490" t="s">
        <v>1130</v>
      </c>
      <c r="E65" s="493">
        <v>9.375</v>
      </c>
      <c r="F65" s="493">
        <v>0.78784025317089956</v>
      </c>
    </row>
    <row r="66" spans="4:6" x14ac:dyDescent="0.25">
      <c r="D66" s="490" t="s">
        <v>1131</v>
      </c>
      <c r="E66" s="493">
        <v>13.114750000000001</v>
      </c>
      <c r="F66" s="493">
        <v>4.1693350932096545</v>
      </c>
    </row>
    <row r="67" spans="4:6" x14ac:dyDescent="0.25">
      <c r="D67" s="490" t="s">
        <v>1132</v>
      </c>
      <c r="E67" s="493">
        <v>21.515149999999998</v>
      </c>
      <c r="F67" s="493">
        <v>13.960292769221011</v>
      </c>
    </row>
    <row r="68" spans="4:6" x14ac:dyDescent="0.25">
      <c r="D68" s="490" t="s">
        <v>1133</v>
      </c>
      <c r="E68" s="493">
        <v>16.52542</v>
      </c>
      <c r="F68" s="493">
        <v>5.9247341591938447</v>
      </c>
    </row>
    <row r="69" spans="4:6" x14ac:dyDescent="0.25">
      <c r="D69" s="490" t="s">
        <v>1134</v>
      </c>
      <c r="E69" s="493">
        <v>7.8947370000000001</v>
      </c>
      <c r="F69" s="493">
        <v>3.1976053426915776</v>
      </c>
    </row>
    <row r="70" spans="4:6" x14ac:dyDescent="0.25">
      <c r="D70" s="490" t="s">
        <v>1135</v>
      </c>
      <c r="E70" s="493">
        <v>12.99213</v>
      </c>
      <c r="F70" s="493">
        <v>8.4534982454294756</v>
      </c>
    </row>
    <row r="71" spans="4:6" x14ac:dyDescent="0.25">
      <c r="D71" s="490" t="s">
        <v>1136</v>
      </c>
      <c r="E71" s="493">
        <v>12.903230000000001</v>
      </c>
      <c r="F71" s="493">
        <v>2.4404025678519767</v>
      </c>
    </row>
    <row r="72" spans="4:6" x14ac:dyDescent="0.25">
      <c r="D72" s="490" t="s">
        <v>1137</v>
      </c>
      <c r="E72" s="493">
        <v>11.90476</v>
      </c>
      <c r="F72" s="493">
        <v>2.0052945039761707</v>
      </c>
    </row>
    <row r="73" spans="4:6" x14ac:dyDescent="0.25">
      <c r="D73" s="490" t="s">
        <v>1138</v>
      </c>
      <c r="E73" s="493">
        <v>18.58736</v>
      </c>
      <c r="F73" s="493">
        <v>7.0482835531587167</v>
      </c>
    </row>
    <row r="74" spans="4:6" x14ac:dyDescent="0.25">
      <c r="D74" s="490" t="s">
        <v>1139</v>
      </c>
      <c r="E74" s="493">
        <v>16.438359999999999</v>
      </c>
      <c r="F74" s="493">
        <v>3.2965828704323381</v>
      </c>
    </row>
    <row r="75" spans="4:6" x14ac:dyDescent="0.25">
      <c r="D75" s="490" t="s">
        <v>1140</v>
      </c>
      <c r="E75" s="493">
        <v>11.32076</v>
      </c>
      <c r="F75" s="493">
        <v>17.404591381269274</v>
      </c>
    </row>
    <row r="76" spans="4:6" x14ac:dyDescent="0.25">
      <c r="D76" s="490" t="s">
        <v>1141</v>
      </c>
      <c r="E76" s="493">
        <v>21.66667</v>
      </c>
      <c r="F76" s="493">
        <v>1.7611454677978073</v>
      </c>
    </row>
    <row r="77" spans="4:6" x14ac:dyDescent="0.25">
      <c r="D77" s="490" t="s">
        <v>1142</v>
      </c>
      <c r="E77" s="493">
        <v>10</v>
      </c>
      <c r="F77" s="493">
        <v>3.1162474254736194</v>
      </c>
    </row>
    <row r="78" spans="4:6" x14ac:dyDescent="0.25">
      <c r="D78" s="490" t="s">
        <v>1143</v>
      </c>
      <c r="E78" s="493">
        <v>19.354839999999999</v>
      </c>
      <c r="F78" s="493">
        <v>7.2018893446276264</v>
      </c>
    </row>
    <row r="79" spans="4:6" x14ac:dyDescent="0.25">
      <c r="D79" s="490" t="s">
        <v>1144</v>
      </c>
      <c r="E79" s="493">
        <v>21.83099</v>
      </c>
      <c r="F79" s="493">
        <v>8.3093104231495367</v>
      </c>
    </row>
    <row r="80" spans="4:6" x14ac:dyDescent="0.25">
      <c r="D80" s="490" t="s">
        <v>1145</v>
      </c>
      <c r="E80" s="493">
        <v>17.61589</v>
      </c>
      <c r="F80" s="493">
        <v>9.6879168744881028</v>
      </c>
    </row>
    <row r="81" spans="1:12" x14ac:dyDescent="0.25">
      <c r="D81" s="490" t="s">
        <v>1146</v>
      </c>
      <c r="E81" s="493">
        <v>15.263159999999999</v>
      </c>
      <c r="F81" s="493">
        <v>5.8918321783349992</v>
      </c>
    </row>
    <row r="82" spans="1:12" x14ac:dyDescent="0.25">
      <c r="D82" s="490" t="s">
        <v>1147</v>
      </c>
      <c r="E82" s="493">
        <v>19.81982</v>
      </c>
      <c r="F82" s="493">
        <v>11.517848197159978</v>
      </c>
    </row>
    <row r="83" spans="1:12" x14ac:dyDescent="0.25">
      <c r="D83" s="490" t="s">
        <v>1148</v>
      </c>
      <c r="E83" s="493">
        <v>18.591000000000001</v>
      </c>
      <c r="F83" s="493">
        <v>11.29005416927847</v>
      </c>
    </row>
    <row r="84" spans="1:12" x14ac:dyDescent="0.25">
      <c r="D84" s="490" t="s">
        <v>1149</v>
      </c>
      <c r="E84" s="493">
        <v>6.8965519999999998</v>
      </c>
      <c r="F84" s="493">
        <v>1.9548547187965615</v>
      </c>
    </row>
    <row r="85" spans="1:12" x14ac:dyDescent="0.25">
      <c r="D85" s="490" t="s">
        <v>1150</v>
      </c>
      <c r="E85" s="493">
        <v>18.811879999999999</v>
      </c>
      <c r="F85" s="493">
        <v>8.2537388313953972</v>
      </c>
    </row>
    <row r="86" spans="1:12" x14ac:dyDescent="0.25">
      <c r="D86" s="490" t="s">
        <v>1151</v>
      </c>
      <c r="E86" s="493">
        <v>12.857139999999999</v>
      </c>
      <c r="F86" s="493">
        <v>4.7203777909815274</v>
      </c>
    </row>
    <row r="87" spans="1:12" x14ac:dyDescent="0.25">
      <c r="D87" s="490" t="s">
        <v>1152</v>
      </c>
      <c r="E87" s="493">
        <v>13.235290000000001</v>
      </c>
      <c r="F87" s="493">
        <v>5.9684488869343184</v>
      </c>
    </row>
    <row r="88" spans="1:12" x14ac:dyDescent="0.25">
      <c r="D88" s="490" t="s">
        <v>1153</v>
      </c>
      <c r="E88" s="493">
        <v>22.727270000000001</v>
      </c>
      <c r="F88" s="493">
        <v>9.3658273916460804</v>
      </c>
    </row>
    <row r="89" spans="1:12" x14ac:dyDescent="0.25">
      <c r="D89" s="490" t="s">
        <v>1154</v>
      </c>
      <c r="E89" s="493">
        <v>11.965809999999999</v>
      </c>
      <c r="F89" s="493">
        <v>4.6885603575078338</v>
      </c>
    </row>
    <row r="90" spans="1:12" x14ac:dyDescent="0.25">
      <c r="D90" s="490" t="s">
        <v>1155</v>
      </c>
      <c r="E90" s="493">
        <v>13.043480000000001</v>
      </c>
      <c r="F90" s="493">
        <v>3.3356361869824203</v>
      </c>
    </row>
    <row r="91" spans="1:12" x14ac:dyDescent="0.25">
      <c r="D91" s="490" t="s">
        <v>1156</v>
      </c>
      <c r="E91" s="493">
        <v>10.294119999999999</v>
      </c>
      <c r="F91" s="493">
        <v>1.5380670418767517</v>
      </c>
    </row>
    <row r="92" spans="1:12" x14ac:dyDescent="0.25">
      <c r="D92" s="490" t="s">
        <v>1157</v>
      </c>
      <c r="E92" s="493">
        <v>15.909090000000001</v>
      </c>
      <c r="F92" s="493">
        <v>6.3916210472696813</v>
      </c>
    </row>
    <row r="93" spans="1:12" x14ac:dyDescent="0.25">
      <c r="D93" s="490" t="s">
        <v>1158</v>
      </c>
      <c r="E93" s="493">
        <v>16.923079999999999</v>
      </c>
      <c r="F93" s="493">
        <v>2.1571139889052486</v>
      </c>
    </row>
    <row r="94" spans="1:12" x14ac:dyDescent="0.25">
      <c r="A94" s="491"/>
      <c r="D94" s="490" t="s">
        <v>1159</v>
      </c>
      <c r="E94" s="493">
        <v>10.81081</v>
      </c>
      <c r="F94" s="493">
        <v>1.40908569354969</v>
      </c>
      <c r="L94" s="491"/>
    </row>
    <row r="95" spans="1:12" x14ac:dyDescent="0.25">
      <c r="D95" s="490" t="s">
        <v>1160</v>
      </c>
      <c r="E95" s="493">
        <v>11.11111</v>
      </c>
      <c r="F95" s="493">
        <v>2.2740777302406512</v>
      </c>
    </row>
    <row r="96" spans="1:12" x14ac:dyDescent="0.25">
      <c r="D96" s="490" t="s">
        <v>1161</v>
      </c>
      <c r="E96" s="493">
        <v>20.279720000000001</v>
      </c>
      <c r="F96" s="493">
        <v>8.1920104324165663</v>
      </c>
    </row>
    <row r="97" spans="4:6" x14ac:dyDescent="0.25">
      <c r="D97" s="490" t="s">
        <v>1162</v>
      </c>
      <c r="E97" s="493">
        <v>11.81818</v>
      </c>
      <c r="F97" s="493">
        <v>4.5345443231617422</v>
      </c>
    </row>
    <row r="98" spans="4:6" x14ac:dyDescent="0.25">
      <c r="D98" s="490" t="s">
        <v>1163</v>
      </c>
      <c r="E98" s="493">
        <v>16.197179999999999</v>
      </c>
      <c r="F98" s="493">
        <v>7.7121599738166227</v>
      </c>
    </row>
    <row r="99" spans="4:6" x14ac:dyDescent="0.25">
      <c r="D99" s="490" t="s">
        <v>1164</v>
      </c>
      <c r="E99" s="493">
        <v>13.69863</v>
      </c>
      <c r="F99" s="493">
        <v>6.4360323168896256</v>
      </c>
    </row>
    <row r="100" spans="4:6" x14ac:dyDescent="0.25">
      <c r="D100" s="490" t="s">
        <v>1165</v>
      </c>
      <c r="E100" s="493">
        <v>15.05376</v>
      </c>
      <c r="F100" s="493">
        <v>4.3953470661897001</v>
      </c>
    </row>
    <row r="101" spans="4:6" x14ac:dyDescent="0.25">
      <c r="D101" s="490" t="s">
        <v>1166</v>
      </c>
      <c r="E101" s="493">
        <v>12.98701</v>
      </c>
      <c r="F101" s="493">
        <v>5.0510658776666224</v>
      </c>
    </row>
    <row r="102" spans="4:6" x14ac:dyDescent="0.25">
      <c r="D102" s="490" t="s">
        <v>1167</v>
      </c>
      <c r="E102" s="493">
        <v>14.371259999999999</v>
      </c>
      <c r="F102" s="493">
        <v>9.6892165821838958</v>
      </c>
    </row>
    <row r="103" spans="4:6" x14ac:dyDescent="0.25">
      <c r="D103" s="490" t="s">
        <v>1168</v>
      </c>
      <c r="E103" s="493">
        <v>7.1428570000000002</v>
      </c>
      <c r="F103" s="493">
        <v>1.9683953930506601</v>
      </c>
    </row>
    <row r="104" spans="4:6" x14ac:dyDescent="0.25">
      <c r="D104" s="490" t="s">
        <v>1169</v>
      </c>
      <c r="E104" s="493">
        <v>17.34694</v>
      </c>
      <c r="F104" s="493">
        <v>11.031310766601457</v>
      </c>
    </row>
    <row r="105" spans="4:6" x14ac:dyDescent="0.25">
      <c r="D105" s="490" t="s">
        <v>1170</v>
      </c>
      <c r="E105" s="493">
        <v>11.864409999999999</v>
      </c>
      <c r="F105" s="493">
        <v>2.4201775461236137</v>
      </c>
    </row>
    <row r="106" spans="4:6" x14ac:dyDescent="0.25">
      <c r="D106" s="490" t="s">
        <v>1171</v>
      </c>
      <c r="E106" s="493">
        <v>9.523809</v>
      </c>
      <c r="F106" s="493">
        <v>6.9198551760001612</v>
      </c>
    </row>
    <row r="107" spans="4:6" x14ac:dyDescent="0.25">
      <c r="D107" s="490" t="s">
        <v>1172</v>
      </c>
      <c r="E107" s="493">
        <v>17.441859999999998</v>
      </c>
      <c r="F107" s="493">
        <v>5.6097456126178891</v>
      </c>
    </row>
    <row r="108" spans="4:6" x14ac:dyDescent="0.25">
      <c r="D108" s="490" t="s">
        <v>1173</v>
      </c>
      <c r="E108" s="493">
        <v>12.5</v>
      </c>
      <c r="F108" s="493">
        <v>4.2866926535331302</v>
      </c>
    </row>
    <row r="109" spans="4:6" x14ac:dyDescent="0.25">
      <c r="D109" s="490" t="s">
        <v>1174</v>
      </c>
      <c r="E109" s="493">
        <v>14.96599</v>
      </c>
      <c r="F109" s="493">
        <v>4.0282748551002685</v>
      </c>
    </row>
    <row r="110" spans="4:6" x14ac:dyDescent="0.25">
      <c r="D110" s="490" t="s">
        <v>1175</v>
      </c>
      <c r="E110" s="493">
        <v>6.8181820000000002</v>
      </c>
      <c r="F110" s="493">
        <v>1.9290749742793174</v>
      </c>
    </row>
    <row r="111" spans="4:6" x14ac:dyDescent="0.25">
      <c r="D111" s="490" t="s">
        <v>1176</v>
      </c>
      <c r="E111" s="493">
        <v>11.94969</v>
      </c>
      <c r="F111" s="493">
        <v>6.949759170645013</v>
      </c>
    </row>
    <row r="112" spans="4:6" x14ac:dyDescent="0.25">
      <c r="D112" s="490" t="s">
        <v>1177</v>
      </c>
      <c r="E112" s="493">
        <v>25.35211</v>
      </c>
      <c r="F112" s="493">
        <v>3.4136628831904701</v>
      </c>
    </row>
    <row r="113" spans="1:6" x14ac:dyDescent="0.25">
      <c r="D113" s="490" t="s">
        <v>1178</v>
      </c>
      <c r="E113" s="493">
        <v>20.792079999999999</v>
      </c>
      <c r="F113" s="493">
        <v>6.8117092740236505</v>
      </c>
    </row>
    <row r="114" spans="1:6" x14ac:dyDescent="0.25">
      <c r="D114" s="490" t="s">
        <v>1179</v>
      </c>
      <c r="E114" s="493">
        <v>9.0909089999999999</v>
      </c>
      <c r="F114" s="493">
        <v>2.6773571607313307</v>
      </c>
    </row>
    <row r="115" spans="1:6" x14ac:dyDescent="0.25">
      <c r="D115" s="490" t="s">
        <v>1180</v>
      </c>
      <c r="E115" s="493">
        <v>6.1538459999999997</v>
      </c>
      <c r="F115" s="493">
        <v>4.2914554597410994</v>
      </c>
    </row>
    <row r="116" spans="1:6" x14ac:dyDescent="0.25">
      <c r="D116" s="490" t="s">
        <v>1181</v>
      </c>
      <c r="E116" s="493">
        <v>9.523809</v>
      </c>
      <c r="F116" s="493">
        <v>2.3243960189885713</v>
      </c>
    </row>
    <row r="117" spans="1:6" x14ac:dyDescent="0.25">
      <c r="D117" s="490" t="s">
        <v>1182</v>
      </c>
      <c r="E117" s="493">
        <v>18.30986</v>
      </c>
      <c r="F117" s="493">
        <v>7.2357556742379385</v>
      </c>
    </row>
    <row r="118" spans="1:6" x14ac:dyDescent="0.25">
      <c r="D118" s="490" t="s">
        <v>1183</v>
      </c>
      <c r="E118" s="493">
        <v>17.105260000000001</v>
      </c>
      <c r="F118" s="493">
        <v>6.522153823704663</v>
      </c>
    </row>
    <row r="119" spans="1:6" x14ac:dyDescent="0.25">
      <c r="D119" s="490" t="s">
        <v>1184</v>
      </c>
      <c r="E119" s="493">
        <v>0</v>
      </c>
      <c r="F119" s="493">
        <v>4.3821382470281529</v>
      </c>
    </row>
    <row r="120" spans="1:6" x14ac:dyDescent="0.25">
      <c r="D120" s="490" t="s">
        <v>1185</v>
      </c>
      <c r="E120" s="493">
        <v>10.71429</v>
      </c>
      <c r="F120" s="493">
        <v>3.1406994352743256</v>
      </c>
    </row>
    <row r="121" spans="1:6" x14ac:dyDescent="0.25">
      <c r="D121" s="490" t="s">
        <v>1186</v>
      </c>
      <c r="E121" s="493">
        <v>12.903230000000001</v>
      </c>
      <c r="F121" s="493">
        <v>2.6487499572160855</v>
      </c>
    </row>
    <row r="122" spans="1:6" x14ac:dyDescent="0.25">
      <c r="D122" s="490" t="s">
        <v>1187</v>
      </c>
      <c r="E122" s="493">
        <v>16.12903</v>
      </c>
      <c r="F122" s="493">
        <v>6.0254637885596152</v>
      </c>
    </row>
    <row r="123" spans="1:6" x14ac:dyDescent="0.25">
      <c r="D123" s="490" t="s">
        <v>1188</v>
      </c>
      <c r="E123" s="493">
        <v>14.705880000000001</v>
      </c>
      <c r="F123" s="493">
        <v>6.5190303183036873</v>
      </c>
    </row>
    <row r="124" spans="1:6" x14ac:dyDescent="0.25">
      <c r="D124" s="490" t="s">
        <v>1189</v>
      </c>
      <c r="E124" s="493">
        <v>19.44444</v>
      </c>
      <c r="F124" s="493">
        <v>3.1181074261425588</v>
      </c>
    </row>
    <row r="125" spans="1:6" x14ac:dyDescent="0.25">
      <c r="D125" s="490" t="s">
        <v>1190</v>
      </c>
      <c r="E125" s="493">
        <v>18.05556</v>
      </c>
      <c r="F125" s="493">
        <v>2.1991967946853332</v>
      </c>
    </row>
    <row r="126" spans="1:6" x14ac:dyDescent="0.25">
      <c r="A126" s="491"/>
      <c r="D126" s="490" t="s">
        <v>1191</v>
      </c>
      <c r="E126" s="493">
        <v>14.678900000000001</v>
      </c>
      <c r="F126" s="493">
        <v>5.6188679509093991</v>
      </c>
    </row>
    <row r="127" spans="1:6" x14ac:dyDescent="0.25">
      <c r="D127" s="490" t="s">
        <v>1192</v>
      </c>
      <c r="E127" s="493">
        <v>13.793100000000001</v>
      </c>
      <c r="F127" s="493">
        <v>3.8945625469857328</v>
      </c>
    </row>
    <row r="128" spans="1:6" x14ac:dyDescent="0.25">
      <c r="D128" s="490" t="s">
        <v>1193</v>
      </c>
      <c r="E128" s="493">
        <v>15.19886</v>
      </c>
      <c r="F128" s="493">
        <v>7.1575900982593925</v>
      </c>
    </row>
    <row r="129" spans="4:6" x14ac:dyDescent="0.25">
      <c r="D129" s="490" t="s">
        <v>1194</v>
      </c>
      <c r="E129" s="493">
        <v>7.6923069999999996</v>
      </c>
      <c r="F129" s="493">
        <v>5.545466737406862</v>
      </c>
    </row>
    <row r="130" spans="4:6" x14ac:dyDescent="0.25">
      <c r="D130" s="490" t="s">
        <v>1195</v>
      </c>
      <c r="E130" s="493">
        <v>14.798209999999999</v>
      </c>
      <c r="F130" s="493">
        <v>11.262343835116821</v>
      </c>
    </row>
    <row r="131" spans="4:6" x14ac:dyDescent="0.25">
      <c r="D131" s="490" t="s">
        <v>1196</v>
      </c>
      <c r="E131" s="493">
        <v>15.19435</v>
      </c>
      <c r="F131" s="493">
        <v>8.6749418712504625</v>
      </c>
    </row>
    <row r="132" spans="4:6" x14ac:dyDescent="0.25">
      <c r="D132" s="490" t="s">
        <v>1197</v>
      </c>
      <c r="E132" s="493">
        <v>13.934430000000001</v>
      </c>
      <c r="F132" s="493">
        <v>6.4403705531759838</v>
      </c>
    </row>
    <row r="133" spans="4:6" x14ac:dyDescent="0.25">
      <c r="D133" s="490" t="s">
        <v>1198</v>
      </c>
      <c r="E133" s="493">
        <v>10.81081</v>
      </c>
      <c r="F133" s="493">
        <v>2.8829287728365434</v>
      </c>
    </row>
    <row r="134" spans="4:6" x14ac:dyDescent="0.25">
      <c r="D134" s="490" t="s">
        <v>1199</v>
      </c>
      <c r="E134" s="493">
        <v>15.740740000000001</v>
      </c>
      <c r="F134" s="493">
        <v>7.222071095932125</v>
      </c>
    </row>
    <row r="135" spans="4:6" x14ac:dyDescent="0.25">
      <c r="D135" s="490" t="s">
        <v>1200</v>
      </c>
      <c r="E135" s="493">
        <v>5.8823530000000002</v>
      </c>
      <c r="F135" s="493">
        <v>5.1669561556565498</v>
      </c>
    </row>
    <row r="136" spans="4:6" x14ac:dyDescent="0.25">
      <c r="D136" s="490" t="s">
        <v>1201</v>
      </c>
      <c r="E136" s="493">
        <v>16.025639999999999</v>
      </c>
      <c r="F136" s="493">
        <v>6.3977211253633204</v>
      </c>
    </row>
    <row r="137" spans="4:6" x14ac:dyDescent="0.25">
      <c r="D137" s="490" t="s">
        <v>1202</v>
      </c>
      <c r="E137" s="493">
        <v>22.535209999999999</v>
      </c>
      <c r="F137" s="493">
        <v>3.3968553313553143</v>
      </c>
    </row>
    <row r="138" spans="4:6" x14ac:dyDescent="0.25">
      <c r="D138" s="490" t="s">
        <v>1203</v>
      </c>
      <c r="E138" s="493">
        <v>13.75661</v>
      </c>
      <c r="F138" s="493">
        <v>4.7873927528039584</v>
      </c>
    </row>
    <row r="139" spans="4:6" x14ac:dyDescent="0.25">
      <c r="D139" s="490" t="s">
        <v>1204</v>
      </c>
      <c r="E139" s="493">
        <v>12.16216</v>
      </c>
      <c r="F139" s="493">
        <v>5.2999268321804083</v>
      </c>
    </row>
    <row r="140" spans="4:6" x14ac:dyDescent="0.25">
      <c r="D140" s="490" t="s">
        <v>1205</v>
      </c>
      <c r="E140" s="493">
        <v>8.6419750000000004</v>
      </c>
      <c r="F140" s="493">
        <v>1.9493724580183147</v>
      </c>
    </row>
    <row r="141" spans="4:6" x14ac:dyDescent="0.25">
      <c r="D141" s="490" t="s">
        <v>1206</v>
      </c>
      <c r="E141" s="493">
        <v>12.14953</v>
      </c>
      <c r="F141" s="493">
        <v>5.2688804302562504</v>
      </c>
    </row>
    <row r="142" spans="4:6" x14ac:dyDescent="0.25">
      <c r="D142" s="490" t="s">
        <v>1207</v>
      </c>
      <c r="E142" s="493">
        <v>17.508420000000001</v>
      </c>
      <c r="F142" s="493">
        <v>10.522869177486278</v>
      </c>
    </row>
    <row r="143" spans="4:6" x14ac:dyDescent="0.25">
      <c r="D143" s="490" t="s">
        <v>1208</v>
      </c>
      <c r="E143" s="493">
        <v>13.68421</v>
      </c>
      <c r="F143" s="493">
        <v>5.5979555621498882</v>
      </c>
    </row>
    <row r="144" spans="4:6" x14ac:dyDescent="0.25">
      <c r="D144" s="490" t="s">
        <v>1209</v>
      </c>
      <c r="E144" s="493">
        <v>15.11628</v>
      </c>
      <c r="F144" s="493">
        <v>5.8114453670030519</v>
      </c>
    </row>
    <row r="145" spans="1:6" x14ac:dyDescent="0.25">
      <c r="D145" s="490" t="s">
        <v>1210</v>
      </c>
      <c r="E145" s="493">
        <v>16.083919999999999</v>
      </c>
      <c r="F145" s="493">
        <v>8.6187972802593666</v>
      </c>
    </row>
    <row r="146" spans="1:6" x14ac:dyDescent="0.25">
      <c r="D146" s="490" t="s">
        <v>1211</v>
      </c>
      <c r="E146" s="493">
        <v>11.90476</v>
      </c>
      <c r="F146" s="493">
        <v>3.6095302097990212</v>
      </c>
    </row>
    <row r="147" spans="1:6" x14ac:dyDescent="0.25">
      <c r="D147" s="490" t="s">
        <v>1212</v>
      </c>
      <c r="E147" s="493">
        <v>22.941179999999999</v>
      </c>
      <c r="F147" s="493">
        <v>12.015864551385375</v>
      </c>
    </row>
    <row r="148" spans="1:6" x14ac:dyDescent="0.25">
      <c r="D148" s="490" t="s">
        <v>1213</v>
      </c>
      <c r="E148" s="493">
        <v>16.279070000000001</v>
      </c>
      <c r="F148" s="493">
        <v>1.324364818402568</v>
      </c>
    </row>
    <row r="149" spans="1:6" x14ac:dyDescent="0.25">
      <c r="D149" s="490" t="s">
        <v>1214</v>
      </c>
      <c r="E149" s="493">
        <v>17.123290000000001</v>
      </c>
      <c r="F149" s="493">
        <v>5.839286918668412</v>
      </c>
    </row>
    <row r="150" spans="1:6" x14ac:dyDescent="0.25">
      <c r="D150" s="490" t="s">
        <v>1215</v>
      </c>
      <c r="E150" s="493">
        <v>10</v>
      </c>
      <c r="F150" s="493">
        <v>2.3701176319681458</v>
      </c>
    </row>
    <row r="151" spans="1:6" x14ac:dyDescent="0.25">
      <c r="D151" s="490" t="s">
        <v>1216</v>
      </c>
      <c r="E151" s="493">
        <v>18.591000000000001</v>
      </c>
      <c r="F151" s="493">
        <v>8.8176615263278055</v>
      </c>
    </row>
    <row r="152" spans="1:6" x14ac:dyDescent="0.25">
      <c r="D152" s="490" t="s">
        <v>1217</v>
      </c>
      <c r="E152" s="493">
        <v>7.4074070000000001</v>
      </c>
      <c r="F152" s="493">
        <v>2.4277903974076915</v>
      </c>
    </row>
    <row r="153" spans="1:6" x14ac:dyDescent="0.25">
      <c r="D153" s="490" t="s">
        <v>1218</v>
      </c>
      <c r="E153" s="493">
        <v>12</v>
      </c>
      <c r="F153" s="493">
        <v>1.9984629382199561</v>
      </c>
    </row>
    <row r="154" spans="1:6" x14ac:dyDescent="0.25">
      <c r="D154" s="490" t="s">
        <v>1219</v>
      </c>
      <c r="E154" s="493">
        <v>8.7912090000000003</v>
      </c>
      <c r="F154" s="493">
        <v>4.1320031699395328</v>
      </c>
    </row>
    <row r="155" spans="1:6" x14ac:dyDescent="0.25">
      <c r="D155" s="490" t="s">
        <v>1220</v>
      </c>
      <c r="E155" s="493">
        <v>16.304349999999999</v>
      </c>
      <c r="F155" s="493">
        <v>7.4558189777399679</v>
      </c>
    </row>
    <row r="156" spans="1:6" x14ac:dyDescent="0.25">
      <c r="D156" s="490" t="s">
        <v>1221</v>
      </c>
      <c r="E156" s="493">
        <v>12.06897</v>
      </c>
      <c r="F156" s="493">
        <v>3.1646713253697385</v>
      </c>
    </row>
    <row r="157" spans="1:6" x14ac:dyDescent="0.25">
      <c r="A157" s="491"/>
      <c r="D157" s="490" t="s">
        <v>1222</v>
      </c>
      <c r="E157" s="493">
        <v>15.503880000000001</v>
      </c>
      <c r="F157" s="493">
        <v>3.5551763367463027</v>
      </c>
    </row>
    <row r="158" spans="1:6" x14ac:dyDescent="0.25">
      <c r="D158" s="490" t="s">
        <v>1223</v>
      </c>
      <c r="E158" s="493">
        <v>18.75</v>
      </c>
      <c r="F158" s="493">
        <v>1.7771287785133194</v>
      </c>
    </row>
    <row r="159" spans="1:6" x14ac:dyDescent="0.25">
      <c r="D159" s="490" t="s">
        <v>1224</v>
      </c>
      <c r="E159" s="493">
        <v>17.857140000000001</v>
      </c>
      <c r="F159" s="493">
        <v>1.2289186058819868</v>
      </c>
    </row>
    <row r="160" spans="1:6" x14ac:dyDescent="0.25">
      <c r="D160" s="490" t="s">
        <v>1225</v>
      </c>
      <c r="E160" s="493">
        <v>18.30986</v>
      </c>
      <c r="F160" s="493">
        <v>5.4382274807496733</v>
      </c>
    </row>
    <row r="161" spans="4:6" x14ac:dyDescent="0.25">
      <c r="D161" s="490" t="s">
        <v>1226</v>
      </c>
      <c r="E161" s="493">
        <v>21.929819999999999</v>
      </c>
      <c r="F161" s="493">
        <v>19.006347760531014</v>
      </c>
    </row>
    <row r="162" spans="4:6" x14ac:dyDescent="0.25">
      <c r="D162" s="490" t="s">
        <v>1227</v>
      </c>
      <c r="E162" s="493">
        <v>16.93291</v>
      </c>
      <c r="F162" s="493">
        <v>10.062932706106363</v>
      </c>
    </row>
    <row r="163" spans="4:6" x14ac:dyDescent="0.25">
      <c r="D163" s="490" t="s">
        <v>1228</v>
      </c>
      <c r="E163" s="493">
        <v>15</v>
      </c>
      <c r="F163" s="493">
        <v>4.8871041416446932</v>
      </c>
    </row>
    <row r="164" spans="4:6" x14ac:dyDescent="0.25">
      <c r="D164" s="490" t="s">
        <v>1229</v>
      </c>
      <c r="E164" s="493">
        <v>18.771930000000001</v>
      </c>
      <c r="F164" s="493">
        <v>9.9371279384998843</v>
      </c>
    </row>
    <row r="165" spans="4:6" x14ac:dyDescent="0.25">
      <c r="D165" s="490" t="s">
        <v>1230</v>
      </c>
      <c r="E165" s="493">
        <v>20.83333</v>
      </c>
      <c r="F165" s="493">
        <v>5.0149993461054869</v>
      </c>
    </row>
    <row r="166" spans="4:6" x14ac:dyDescent="0.25">
      <c r="D166" s="490" t="s">
        <v>1231</v>
      </c>
      <c r="E166" s="493">
        <v>15.55556</v>
      </c>
      <c r="F166" s="493">
        <v>7.109813328530258</v>
      </c>
    </row>
    <row r="167" spans="4:6" x14ac:dyDescent="0.25">
      <c r="D167" s="490" t="s">
        <v>1232</v>
      </c>
      <c r="E167" s="493">
        <v>19.140630000000002</v>
      </c>
      <c r="F167" s="493">
        <v>13.00520477708254</v>
      </c>
    </row>
    <row r="168" spans="4:6" x14ac:dyDescent="0.25">
      <c r="D168" s="490" t="s">
        <v>1233</v>
      </c>
      <c r="E168" s="493">
        <v>10.204079999999999</v>
      </c>
      <c r="F168" s="493">
        <v>5.9131081355877599</v>
      </c>
    </row>
    <row r="169" spans="4:6" x14ac:dyDescent="0.25">
      <c r="D169" s="490" t="s">
        <v>1234</v>
      </c>
      <c r="E169" s="493">
        <v>19.047619999999998</v>
      </c>
      <c r="F169" s="493">
        <v>7.9533122011340041</v>
      </c>
    </row>
    <row r="170" spans="4:6" x14ac:dyDescent="0.25">
      <c r="D170" s="490" t="s">
        <v>1235</v>
      </c>
      <c r="E170" s="493">
        <v>18.181819999999998</v>
      </c>
      <c r="F170" s="493">
        <v>5.9670824598908281</v>
      </c>
    </row>
    <row r="171" spans="4:6" x14ac:dyDescent="0.25">
      <c r="D171" s="490" t="s">
        <v>1236</v>
      </c>
      <c r="E171" s="493">
        <v>15.78947</v>
      </c>
      <c r="F171" s="493">
        <v>3.2579374215380072</v>
      </c>
    </row>
    <row r="172" spans="4:6" x14ac:dyDescent="0.25">
      <c r="D172" s="490" t="s">
        <v>1237</v>
      </c>
      <c r="E172" s="493">
        <v>21.674880000000002</v>
      </c>
      <c r="F172" s="493">
        <v>11.09139894044714</v>
      </c>
    </row>
    <row r="173" spans="4:6" x14ac:dyDescent="0.25">
      <c r="D173" s="490" t="s">
        <v>1238</v>
      </c>
      <c r="E173" s="493">
        <v>27.272729999999999</v>
      </c>
      <c r="F173" s="493">
        <v>5.2327397288350177</v>
      </c>
    </row>
    <row r="174" spans="4:6" x14ac:dyDescent="0.25">
      <c r="D174" s="490" t="s">
        <v>1239</v>
      </c>
      <c r="E174" s="493">
        <v>12.5</v>
      </c>
      <c r="F174" s="493">
        <v>2.0623161725099584</v>
      </c>
    </row>
    <row r="175" spans="4:6" x14ac:dyDescent="0.25">
      <c r="D175" s="490" t="s">
        <v>1240</v>
      </c>
      <c r="E175" s="493">
        <v>14.925369999999999</v>
      </c>
      <c r="F175" s="493">
        <v>5.4134965757385807</v>
      </c>
    </row>
    <row r="176" spans="4:6" x14ac:dyDescent="0.25">
      <c r="D176" s="490" t="s">
        <v>1241</v>
      </c>
      <c r="E176" s="493">
        <v>16.828479999999999</v>
      </c>
      <c r="F176" s="493">
        <v>7.4341105943853618</v>
      </c>
    </row>
    <row r="177" spans="4:6" x14ac:dyDescent="0.25">
      <c r="D177" s="490" t="s">
        <v>1242</v>
      </c>
      <c r="E177" s="493">
        <v>17.401389999999999</v>
      </c>
      <c r="F177" s="493">
        <v>8.6184486044175959</v>
      </c>
    </row>
    <row r="178" spans="4:6" x14ac:dyDescent="0.25">
      <c r="D178" s="490" t="s">
        <v>1243</v>
      </c>
      <c r="E178" s="493">
        <v>2.7777780000000001</v>
      </c>
      <c r="F178" s="493">
        <v>2.0849851572810012</v>
      </c>
    </row>
    <row r="179" spans="4:6" x14ac:dyDescent="0.25">
      <c r="D179" s="490" t="s">
        <v>1244</v>
      </c>
      <c r="E179" s="493">
        <v>17.53247</v>
      </c>
      <c r="F179" s="493">
        <v>10.112463254982464</v>
      </c>
    </row>
    <row r="180" spans="4:6" x14ac:dyDescent="0.25">
      <c r="D180" s="490" t="s">
        <v>1245</v>
      </c>
      <c r="E180" s="493">
        <v>11.8421</v>
      </c>
      <c r="F180" s="493">
        <v>3.4642548223323604</v>
      </c>
    </row>
    <row r="181" spans="4:6" x14ac:dyDescent="0.25">
      <c r="D181" s="490" t="s">
        <v>1246</v>
      </c>
      <c r="E181" s="493">
        <v>17.241379999999999</v>
      </c>
      <c r="F181" s="493">
        <v>5.0343133788286192</v>
      </c>
    </row>
    <row r="182" spans="4:6" x14ac:dyDescent="0.25">
      <c r="D182" s="490" t="s">
        <v>1247</v>
      </c>
      <c r="E182" s="493">
        <v>16.071429999999999</v>
      </c>
      <c r="F182" s="493">
        <v>8.3219431184933388</v>
      </c>
    </row>
    <row r="183" spans="4:6" x14ac:dyDescent="0.25">
      <c r="D183" s="490" t="s">
        <v>1248</v>
      </c>
      <c r="E183" s="493">
        <v>17.021280000000001</v>
      </c>
      <c r="F183" s="493">
        <v>3.600675408436754</v>
      </c>
    </row>
    <row r="184" spans="4:6" x14ac:dyDescent="0.25">
      <c r="D184" s="490" t="s">
        <v>1249</v>
      </c>
      <c r="E184" s="493">
        <v>34.615380000000002</v>
      </c>
      <c r="F184" s="493">
        <v>1.9765751892707497</v>
      </c>
    </row>
    <row r="185" spans="4:6" x14ac:dyDescent="0.25">
      <c r="D185" s="490" t="s">
        <v>1250</v>
      </c>
      <c r="E185" s="493">
        <v>31.25</v>
      </c>
      <c r="F185" s="493">
        <v>2.8000595266062414</v>
      </c>
    </row>
    <row r="186" spans="4:6" x14ac:dyDescent="0.25">
      <c r="D186" s="490" t="s">
        <v>1251</v>
      </c>
      <c r="E186" s="493">
        <v>14.705880000000001</v>
      </c>
      <c r="F186" s="493">
        <v>2.3259959811779538</v>
      </c>
    </row>
    <row r="187" spans="4:6" x14ac:dyDescent="0.25">
      <c r="D187" s="490" t="s">
        <v>1252</v>
      </c>
      <c r="E187" s="493">
        <v>16.867470000000001</v>
      </c>
      <c r="F187" s="493">
        <v>6.5653357830439116</v>
      </c>
    </row>
    <row r="188" spans="4:6" x14ac:dyDescent="0.25">
      <c r="D188" s="490" t="s">
        <v>1253</v>
      </c>
      <c r="E188" s="493">
        <v>20.212769999999999</v>
      </c>
      <c r="F188" s="493">
        <v>7.6183652516163125</v>
      </c>
    </row>
    <row r="189" spans="4:6" x14ac:dyDescent="0.25">
      <c r="D189" s="490" t="s">
        <v>1254</v>
      </c>
      <c r="E189" s="493">
        <v>22.900759999999998</v>
      </c>
      <c r="F189" s="493">
        <v>9.3113353075310492</v>
      </c>
    </row>
    <row r="190" spans="4:6" x14ac:dyDescent="0.25">
      <c r="D190" s="490" t="s">
        <v>1255</v>
      </c>
      <c r="E190" s="493">
        <v>16.21622</v>
      </c>
      <c r="F190" s="493">
        <v>5.9056529776284554</v>
      </c>
    </row>
    <row r="191" spans="4:6" x14ac:dyDescent="0.25">
      <c r="D191" s="490" t="s">
        <v>1256</v>
      </c>
      <c r="E191" s="493">
        <v>11.68831</v>
      </c>
      <c r="F191" s="493">
        <v>3.7865783468303813</v>
      </c>
    </row>
    <row r="192" spans="4:6" x14ac:dyDescent="0.25">
      <c r="D192" s="490" t="s">
        <v>1257</v>
      </c>
      <c r="E192" s="493">
        <v>10.86957</v>
      </c>
      <c r="F192" s="493">
        <v>3.6511524158846305</v>
      </c>
    </row>
    <row r="193" spans="4:6" x14ac:dyDescent="0.25">
      <c r="D193" s="490" t="s">
        <v>1258</v>
      </c>
      <c r="E193" s="493">
        <v>10.97561</v>
      </c>
      <c r="F193" s="493">
        <v>8.9920311529406138</v>
      </c>
    </row>
    <row r="194" spans="4:6" x14ac:dyDescent="0.25">
      <c r="D194" s="490" t="s">
        <v>1259</v>
      </c>
      <c r="E194" s="493">
        <v>9.0909089999999999</v>
      </c>
      <c r="F194" s="493">
        <v>4.3439165620506763</v>
      </c>
    </row>
    <row r="195" spans="4:6" x14ac:dyDescent="0.25">
      <c r="D195" s="490" t="s">
        <v>1260</v>
      </c>
      <c r="E195" s="493">
        <v>17.64706</v>
      </c>
      <c r="F195" s="493">
        <v>7.2660752881844379</v>
      </c>
    </row>
    <row r="196" spans="4:6" x14ac:dyDescent="0.25">
      <c r="D196" s="490" t="s">
        <v>1261</v>
      </c>
      <c r="E196" s="493">
        <v>17.307690000000001</v>
      </c>
      <c r="F196" s="493">
        <v>3.2376440049422124</v>
      </c>
    </row>
    <row r="197" spans="4:6" x14ac:dyDescent="0.25">
      <c r="D197" s="490" t="s">
        <v>1262</v>
      </c>
      <c r="E197" s="493">
        <v>14.28571</v>
      </c>
      <c r="F197" s="493">
        <v>4.1275626203679447</v>
      </c>
    </row>
    <row r="198" spans="4:6" x14ac:dyDescent="0.25">
      <c r="D198" s="490" t="s">
        <v>1263</v>
      </c>
      <c r="E198" s="493">
        <v>8.6956520000000008</v>
      </c>
      <c r="F198" s="493">
        <v>2.29536579698848</v>
      </c>
    </row>
    <row r="199" spans="4:6" x14ac:dyDescent="0.25">
      <c r="D199" s="490" t="s">
        <v>1264</v>
      </c>
      <c r="E199" s="493">
        <v>19.74522</v>
      </c>
      <c r="F199" s="493">
        <v>11.836502710679293</v>
      </c>
    </row>
    <row r="200" spans="4:6" x14ac:dyDescent="0.25">
      <c r="D200" s="490" t="s">
        <v>1265</v>
      </c>
      <c r="E200" s="493">
        <v>20.52402</v>
      </c>
      <c r="F200" s="493">
        <v>10.582929033395605</v>
      </c>
    </row>
    <row r="201" spans="4:6" x14ac:dyDescent="0.25">
      <c r="D201" s="490" t="s">
        <v>1266</v>
      </c>
      <c r="E201" s="493">
        <v>16</v>
      </c>
      <c r="F201" s="493">
        <v>10.673237044053669</v>
      </c>
    </row>
    <row r="202" spans="4:6" x14ac:dyDescent="0.25">
      <c r="D202" s="490" t="s">
        <v>1267</v>
      </c>
      <c r="E202" s="493">
        <v>19.2</v>
      </c>
      <c r="F202" s="493">
        <v>7.1680550185110956</v>
      </c>
    </row>
    <row r="203" spans="4:6" x14ac:dyDescent="0.25">
      <c r="D203" s="490" t="s">
        <v>1268</v>
      </c>
      <c r="E203" s="493">
        <v>12.16216</v>
      </c>
      <c r="F203" s="493">
        <v>2.7823566323735727</v>
      </c>
    </row>
    <row r="204" spans="4:6" x14ac:dyDescent="0.25">
      <c r="D204" s="490" t="s">
        <v>1269</v>
      </c>
      <c r="E204" s="493">
        <v>13.52313</v>
      </c>
      <c r="F204" s="493">
        <v>8.3966792535818389</v>
      </c>
    </row>
    <row r="205" spans="4:6" x14ac:dyDescent="0.25">
      <c r="D205" s="490" t="s">
        <v>1270</v>
      </c>
      <c r="E205" s="493">
        <v>10.71429</v>
      </c>
      <c r="F205" s="493">
        <v>6.0196738995501029</v>
      </c>
    </row>
    <row r="206" spans="4:6" x14ac:dyDescent="0.25">
      <c r="D206" s="490" t="s">
        <v>1271</v>
      </c>
      <c r="E206" s="493">
        <v>23.076920000000001</v>
      </c>
      <c r="F206" s="493">
        <v>6.1113898424382462</v>
      </c>
    </row>
    <row r="207" spans="4:6" x14ac:dyDescent="0.25">
      <c r="D207" s="490" t="s">
        <v>1272</v>
      </c>
      <c r="E207" s="493">
        <v>11.36364</v>
      </c>
      <c r="F207" s="493">
        <v>4.0558635179484126</v>
      </c>
    </row>
    <row r="208" spans="4:6" x14ac:dyDescent="0.25">
      <c r="D208" s="490" t="s">
        <v>1273</v>
      </c>
      <c r="E208" s="493">
        <v>21.804510000000001</v>
      </c>
      <c r="F208" s="493">
        <v>11.659838665144358</v>
      </c>
    </row>
    <row r="209" spans="4:6" x14ac:dyDescent="0.25">
      <c r="D209" s="490" t="s">
        <v>1274</v>
      </c>
      <c r="E209" s="493">
        <v>7.7777779999999996</v>
      </c>
      <c r="F209" s="493">
        <v>2.533951398632535</v>
      </c>
    </row>
  </sheetData>
  <hyperlinks>
    <hyperlink ref="C1" location="Tartalom_Index!A1" display="Vissza a Tartalomra / Return to the Index" xr:uid="{BB58BAAD-1472-498F-9C88-F0EABBE9E3FC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CC16-5AA9-43CE-A9C3-2FE0942F0469}">
  <sheetPr codeName="Sheet86"/>
  <dimension ref="A1:AO76"/>
  <sheetViews>
    <sheetView showGridLines="0" topLeftCell="A40" zoomScaleNormal="100" workbookViewId="0">
      <selection activeCell="C40" sqref="C40"/>
    </sheetView>
  </sheetViews>
  <sheetFormatPr defaultColWidth="9.140625" defaultRowHeight="15" x14ac:dyDescent="0.25"/>
  <cols>
    <col min="1" max="1" width="16.28515625" style="269" customWidth="1"/>
    <col min="2" max="2" width="245.7109375" style="269" customWidth="1"/>
    <col min="3" max="3" width="14" style="269" customWidth="1"/>
    <col min="4" max="5" width="9.140625" style="269"/>
    <col min="6" max="6" width="27.28515625" style="269" customWidth="1"/>
    <col min="7" max="7" width="19.7109375" style="269" customWidth="1"/>
    <col min="8" max="8" width="30.140625" style="269" customWidth="1"/>
    <col min="9" max="9" width="24.140625" style="269" customWidth="1"/>
    <col min="10" max="10" width="29.85546875" style="269" bestFit="1" customWidth="1"/>
    <col min="11" max="13" width="9.140625" style="269"/>
    <col min="14" max="14" width="23.5703125" style="269" customWidth="1"/>
    <col min="15" max="15" width="9.140625" style="269" customWidth="1"/>
    <col min="16" max="16384" width="9.140625" style="269"/>
  </cols>
  <sheetData>
    <row r="1" spans="1:33" ht="15.75" x14ac:dyDescent="0.25">
      <c r="A1" s="396" t="s">
        <v>26</v>
      </c>
      <c r="B1" s="397" t="s">
        <v>1275</v>
      </c>
      <c r="C1" s="667" t="s">
        <v>617</v>
      </c>
    </row>
    <row r="2" spans="1:33" ht="15.75" x14ac:dyDescent="0.25">
      <c r="A2" s="396" t="s">
        <v>27</v>
      </c>
      <c r="B2" s="398" t="s">
        <v>1927</v>
      </c>
      <c r="U2" s="494"/>
      <c r="AC2" s="403"/>
      <c r="AD2" s="403"/>
      <c r="AE2" s="403"/>
      <c r="AF2" s="403"/>
      <c r="AG2" s="403"/>
    </row>
    <row r="3" spans="1:33" ht="15.75" x14ac:dyDescent="0.25">
      <c r="A3" s="396" t="s">
        <v>28</v>
      </c>
      <c r="B3" s="399" t="s">
        <v>429</v>
      </c>
      <c r="F3" s="495"/>
      <c r="G3" s="495"/>
      <c r="I3" s="495"/>
      <c r="U3" s="403"/>
      <c r="X3" s="402"/>
      <c r="Y3" s="402"/>
      <c r="Z3" s="402"/>
      <c r="AA3" s="402"/>
    </row>
    <row r="4" spans="1:33" ht="15.75" x14ac:dyDescent="0.25">
      <c r="A4" s="396" t="s">
        <v>29</v>
      </c>
      <c r="B4" s="399" t="s">
        <v>430</v>
      </c>
      <c r="F4" s="495"/>
      <c r="G4" s="495"/>
      <c r="I4" s="495"/>
      <c r="U4" s="403"/>
      <c r="X4" s="402"/>
      <c r="Y4" s="402"/>
      <c r="Z4" s="402"/>
      <c r="AA4" s="402"/>
    </row>
    <row r="5" spans="1:33" ht="15.75" x14ac:dyDescent="0.25">
      <c r="A5" s="396" t="s">
        <v>30</v>
      </c>
      <c r="B5" s="400" t="s">
        <v>1928</v>
      </c>
      <c r="F5" s="495"/>
      <c r="G5" s="495"/>
      <c r="H5" s="495"/>
      <c r="I5" s="495"/>
      <c r="U5" s="403"/>
      <c r="X5" s="402"/>
      <c r="Y5" s="402"/>
      <c r="Z5" s="402"/>
      <c r="AA5" s="402"/>
    </row>
    <row r="6" spans="1:33" ht="15.75" x14ac:dyDescent="0.25">
      <c r="A6" s="396" t="s">
        <v>31</v>
      </c>
      <c r="B6" s="400" t="s">
        <v>1929</v>
      </c>
      <c r="F6" s="495"/>
      <c r="G6" s="495"/>
      <c r="H6" s="495"/>
      <c r="I6" s="495"/>
      <c r="U6" s="403"/>
      <c r="X6" s="402"/>
      <c r="Y6" s="402"/>
      <c r="Z6" s="402"/>
      <c r="AA6" s="402"/>
    </row>
    <row r="7" spans="1:33" x14ac:dyDescent="0.25">
      <c r="G7" s="495"/>
      <c r="H7" s="495"/>
      <c r="I7" s="495"/>
      <c r="U7" s="403"/>
      <c r="X7" s="402"/>
      <c r="Y7" s="402"/>
      <c r="Z7" s="402"/>
      <c r="AA7" s="402"/>
    </row>
    <row r="8" spans="1:33" x14ac:dyDescent="0.25">
      <c r="U8" s="404"/>
    </row>
    <row r="17" spans="3:10" ht="30" x14ac:dyDescent="0.25">
      <c r="F17" s="496" t="s">
        <v>1276</v>
      </c>
      <c r="G17" s="496" t="s">
        <v>1277</v>
      </c>
      <c r="H17" s="496" t="s">
        <v>1278</v>
      </c>
      <c r="I17" s="496" t="s">
        <v>1279</v>
      </c>
      <c r="J17" s="407" t="s">
        <v>1280</v>
      </c>
    </row>
    <row r="18" spans="3:10" ht="30" x14ac:dyDescent="0.25">
      <c r="E18" s="494"/>
      <c r="F18" s="496" t="s">
        <v>1281</v>
      </c>
      <c r="G18" s="496" t="s">
        <v>1282</v>
      </c>
      <c r="H18" s="496" t="s">
        <v>1283</v>
      </c>
      <c r="I18" s="496" t="s">
        <v>1284</v>
      </c>
      <c r="J18" s="407" t="s">
        <v>1285</v>
      </c>
    </row>
    <row r="19" spans="3:10" x14ac:dyDescent="0.25">
      <c r="C19" s="269" t="s">
        <v>1286</v>
      </c>
      <c r="D19" s="497" t="s">
        <v>1287</v>
      </c>
      <c r="E19" s="494"/>
      <c r="F19" s="403">
        <v>9.7100000000000009</v>
      </c>
      <c r="G19" s="403">
        <v>10.7</v>
      </c>
      <c r="H19" s="403">
        <v>3.6799999999999997</v>
      </c>
      <c r="I19" s="403">
        <v>7.26</v>
      </c>
      <c r="J19" s="403">
        <v>337.83780000000002</v>
      </c>
    </row>
    <row r="20" spans="3:10" x14ac:dyDescent="0.25">
      <c r="C20" s="269" t="s">
        <v>1288</v>
      </c>
      <c r="D20" s="497" t="s">
        <v>1289</v>
      </c>
      <c r="E20" s="498"/>
      <c r="F20" s="403">
        <v>19</v>
      </c>
      <c r="G20" s="403">
        <v>10.299999999999999</v>
      </c>
      <c r="H20" s="403">
        <v>7.94</v>
      </c>
      <c r="I20" s="403">
        <v>12.2</v>
      </c>
      <c r="J20" s="403">
        <v>534.09090000000003</v>
      </c>
    </row>
    <row r="21" spans="3:10" x14ac:dyDescent="0.25">
      <c r="C21" s="269" t="s">
        <v>1290</v>
      </c>
      <c r="D21" s="497" t="s">
        <v>1291</v>
      </c>
      <c r="E21" s="498"/>
      <c r="F21" s="403">
        <v>40.299999999999997</v>
      </c>
      <c r="G21" s="403">
        <v>9.31</v>
      </c>
      <c r="H21" s="403">
        <v>8</v>
      </c>
      <c r="I21" s="403">
        <v>9.629999999999999</v>
      </c>
      <c r="J21" s="403">
        <v>787.99530000000004</v>
      </c>
    </row>
    <row r="22" spans="3:10" x14ac:dyDescent="0.25">
      <c r="C22" s="269" t="s">
        <v>1292</v>
      </c>
      <c r="D22" s="497" t="s">
        <v>1293</v>
      </c>
      <c r="E22" s="494"/>
      <c r="F22" s="403">
        <v>3.7</v>
      </c>
      <c r="G22" s="403">
        <v>9.66</v>
      </c>
      <c r="H22" s="403">
        <v>1.35</v>
      </c>
      <c r="I22" s="403">
        <v>2.76</v>
      </c>
      <c r="J22" s="403">
        <v>143.8775</v>
      </c>
    </row>
    <row r="23" spans="3:10" x14ac:dyDescent="0.25">
      <c r="C23" s="269" t="s">
        <v>1294</v>
      </c>
      <c r="D23" s="269" t="s">
        <v>1295</v>
      </c>
      <c r="E23" s="494"/>
      <c r="F23" s="403">
        <v>11.5</v>
      </c>
      <c r="G23" s="403">
        <v>9.9799999999999986</v>
      </c>
      <c r="H23" s="403">
        <v>3.7199999999999998</v>
      </c>
      <c r="I23" s="403">
        <v>6.16</v>
      </c>
      <c r="J23" s="403">
        <v>480.3922</v>
      </c>
    </row>
    <row r="76" spans="41:41" x14ac:dyDescent="0.25">
      <c r="AO76" s="269" t="s">
        <v>1296</v>
      </c>
    </row>
  </sheetData>
  <hyperlinks>
    <hyperlink ref="C1" location="Tartalom_Index!A1" display="Vissza a Tartalomra / Return to the Index" xr:uid="{CACA0E4E-395E-47E8-AC75-D13A2F8736EB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7B8AFB-EED1-4E40-A7F1-7641C46B82F4}">
  <sheetPr codeName="Sheet87"/>
  <dimension ref="A1:AE76"/>
  <sheetViews>
    <sheetView showGridLines="0" zoomScale="75" zoomScaleNormal="75" workbookViewId="0"/>
  </sheetViews>
  <sheetFormatPr defaultColWidth="9.140625" defaultRowHeight="15" x14ac:dyDescent="0.25"/>
  <cols>
    <col min="1" max="1" width="13" style="269" customWidth="1"/>
    <col min="2" max="2" width="136.7109375" style="269" customWidth="1"/>
    <col min="3" max="3" width="64.140625" style="269" bestFit="1" customWidth="1"/>
    <col min="4" max="28" width="12" style="269" customWidth="1"/>
    <col min="29" max="29" width="13.7109375" style="269" customWidth="1"/>
    <col min="30" max="16384" width="9.140625" style="269"/>
  </cols>
  <sheetData>
    <row r="1" spans="1:31" ht="15.75" x14ac:dyDescent="0.25">
      <c r="A1" s="396" t="s">
        <v>26</v>
      </c>
      <c r="B1" s="397" t="s">
        <v>1297</v>
      </c>
      <c r="C1" s="667" t="s">
        <v>617</v>
      </c>
    </row>
    <row r="2" spans="1:31" ht="15.75" x14ac:dyDescent="0.25">
      <c r="A2" s="396" t="s">
        <v>27</v>
      </c>
      <c r="B2" s="398" t="s">
        <v>1298</v>
      </c>
    </row>
    <row r="3" spans="1:31" ht="15.75" x14ac:dyDescent="0.25">
      <c r="A3" s="396" t="s">
        <v>28</v>
      </c>
      <c r="B3" s="399" t="s">
        <v>429</v>
      </c>
    </row>
    <row r="4" spans="1:31" ht="15.75" x14ac:dyDescent="0.25">
      <c r="A4" s="396" t="s">
        <v>29</v>
      </c>
      <c r="B4" s="399" t="s">
        <v>430</v>
      </c>
    </row>
    <row r="5" spans="1:31" ht="15.75" x14ac:dyDescent="0.25">
      <c r="A5" s="396" t="s">
        <v>30</v>
      </c>
      <c r="B5" s="400"/>
    </row>
    <row r="6" spans="1:31" ht="15.75" x14ac:dyDescent="0.25">
      <c r="A6" s="396" t="s">
        <v>31</v>
      </c>
      <c r="B6" s="400"/>
    </row>
    <row r="7" spans="1:31" x14ac:dyDescent="0.25">
      <c r="D7" s="269" t="s">
        <v>523</v>
      </c>
      <c r="E7" s="269" t="s">
        <v>259</v>
      </c>
      <c r="F7" s="269" t="s">
        <v>260</v>
      </c>
      <c r="G7" s="269" t="s">
        <v>257</v>
      </c>
      <c r="H7" s="269" t="s">
        <v>525</v>
      </c>
      <c r="I7" s="269" t="s">
        <v>259</v>
      </c>
      <c r="J7" s="269" t="s">
        <v>260</v>
      </c>
      <c r="K7" s="269" t="s">
        <v>257</v>
      </c>
      <c r="L7" s="269" t="s">
        <v>527</v>
      </c>
      <c r="M7" s="269" t="s">
        <v>259</v>
      </c>
      <c r="N7" s="269" t="s">
        <v>260</v>
      </c>
      <c r="O7" s="269" t="s">
        <v>257</v>
      </c>
      <c r="P7" s="269" t="s">
        <v>529</v>
      </c>
      <c r="Q7" s="269" t="s">
        <v>259</v>
      </c>
      <c r="R7" s="269" t="s">
        <v>260</v>
      </c>
      <c r="S7" s="269" t="s">
        <v>257</v>
      </c>
      <c r="T7" s="269" t="s">
        <v>531</v>
      </c>
      <c r="U7" s="269" t="s">
        <v>259</v>
      </c>
      <c r="V7" s="269" t="s">
        <v>260</v>
      </c>
      <c r="W7" s="269" t="s">
        <v>257</v>
      </c>
      <c r="X7" s="269" t="s">
        <v>258</v>
      </c>
      <c r="Y7" s="269" t="s">
        <v>259</v>
      </c>
      <c r="Z7" s="269" t="s">
        <v>260</v>
      </c>
      <c r="AA7" s="269" t="s">
        <v>257</v>
      </c>
      <c r="AB7" s="269" t="s">
        <v>261</v>
      </c>
    </row>
    <row r="8" spans="1:31" x14ac:dyDescent="0.25">
      <c r="D8" s="269" t="s">
        <v>524</v>
      </c>
      <c r="E8" s="269" t="s">
        <v>230</v>
      </c>
      <c r="F8" s="269" t="s">
        <v>231</v>
      </c>
      <c r="G8" s="269" t="s">
        <v>228</v>
      </c>
      <c r="H8" s="269" t="s">
        <v>526</v>
      </c>
      <c r="I8" s="269" t="s">
        <v>230</v>
      </c>
      <c r="J8" s="269" t="s">
        <v>231</v>
      </c>
      <c r="K8" s="269" t="s">
        <v>228</v>
      </c>
      <c r="L8" s="269" t="s">
        <v>528</v>
      </c>
      <c r="M8" s="269" t="s">
        <v>230</v>
      </c>
      <c r="N8" s="269" t="s">
        <v>231</v>
      </c>
      <c r="O8" s="269" t="s">
        <v>228</v>
      </c>
      <c r="P8" s="269" t="s">
        <v>530</v>
      </c>
      <c r="Q8" s="269" t="s">
        <v>230</v>
      </c>
      <c r="R8" s="269" t="s">
        <v>231</v>
      </c>
      <c r="S8" s="269" t="s">
        <v>228</v>
      </c>
      <c r="T8" s="269" t="s">
        <v>532</v>
      </c>
      <c r="U8" s="269" t="s">
        <v>230</v>
      </c>
      <c r="V8" s="269" t="s">
        <v>231</v>
      </c>
      <c r="W8" s="269" t="s">
        <v>228</v>
      </c>
      <c r="X8" s="269" t="s">
        <v>229</v>
      </c>
      <c r="Y8" s="269" t="s">
        <v>230</v>
      </c>
      <c r="Z8" s="269" t="s">
        <v>231</v>
      </c>
      <c r="AA8" s="269" t="s">
        <v>228</v>
      </c>
      <c r="AB8" s="269" t="s">
        <v>232</v>
      </c>
    </row>
    <row r="9" spans="1:31" ht="15.75" x14ac:dyDescent="0.25">
      <c r="C9" s="499" t="s">
        <v>1299</v>
      </c>
      <c r="D9" s="500">
        <v>42094</v>
      </c>
      <c r="E9" s="500">
        <v>42185</v>
      </c>
      <c r="F9" s="500">
        <v>42277</v>
      </c>
      <c r="G9" s="500">
        <v>42369</v>
      </c>
      <c r="H9" s="501">
        <v>42460</v>
      </c>
      <c r="I9" s="501">
        <v>42551</v>
      </c>
      <c r="J9" s="501">
        <v>42643</v>
      </c>
      <c r="K9" s="501">
        <v>42735</v>
      </c>
      <c r="L9" s="501">
        <v>42825</v>
      </c>
      <c r="M9" s="501">
        <v>42916</v>
      </c>
      <c r="N9" s="501">
        <v>43008</v>
      </c>
      <c r="O9" s="501">
        <v>43100</v>
      </c>
      <c r="P9" s="501">
        <v>43190</v>
      </c>
      <c r="Q9" s="501">
        <v>43281</v>
      </c>
      <c r="R9" s="501">
        <v>43373</v>
      </c>
      <c r="S9" s="501">
        <v>43465</v>
      </c>
      <c r="T9" s="501">
        <v>43555</v>
      </c>
      <c r="U9" s="501">
        <v>43646</v>
      </c>
      <c r="V9" s="501">
        <v>43738</v>
      </c>
      <c r="W9" s="501">
        <v>43830</v>
      </c>
      <c r="X9" s="501">
        <v>43921</v>
      </c>
      <c r="Y9" s="501">
        <v>44012</v>
      </c>
      <c r="Z9" s="501">
        <v>44104</v>
      </c>
      <c r="AA9" s="501">
        <v>44196</v>
      </c>
      <c r="AB9" s="501">
        <v>44286</v>
      </c>
      <c r="AC9" s="501"/>
      <c r="AD9" s="501"/>
      <c r="AE9" s="501"/>
    </row>
    <row r="10" spans="1:31" x14ac:dyDescent="0.25">
      <c r="C10" s="502"/>
      <c r="D10" s="503">
        <v>16.921495567261982</v>
      </c>
      <c r="E10" s="503">
        <v>19.975540154912352</v>
      </c>
      <c r="F10" s="503">
        <v>28.867132867132867</v>
      </c>
      <c r="G10" s="503">
        <v>27.973319651103129</v>
      </c>
      <c r="H10" s="402">
        <v>23.411821239788562</v>
      </c>
      <c r="I10" s="402">
        <v>31.627317382348281</v>
      </c>
      <c r="J10" s="402">
        <v>33.512418530914218</v>
      </c>
      <c r="K10" s="402">
        <v>33.285138903232472</v>
      </c>
      <c r="L10" s="402">
        <v>31.191104410101772</v>
      </c>
      <c r="M10" s="402">
        <v>36.921513445903692</v>
      </c>
      <c r="N10" s="402">
        <v>40.785186362552651</v>
      </c>
      <c r="O10" s="402">
        <v>42.582032345517433</v>
      </c>
      <c r="P10" s="402">
        <v>35.227272727272727</v>
      </c>
      <c r="Q10" s="402">
        <v>41.680821209659555</v>
      </c>
      <c r="R10" s="402">
        <v>42.936830996532485</v>
      </c>
      <c r="S10" s="402">
        <v>42.678651685393262</v>
      </c>
      <c r="T10" s="402">
        <v>36.393553286642479</v>
      </c>
      <c r="U10" s="402">
        <v>44.208835341365457</v>
      </c>
      <c r="V10" s="402">
        <v>38.640316205533601</v>
      </c>
      <c r="W10" s="402">
        <v>43.873856707317074</v>
      </c>
      <c r="X10" s="402">
        <v>43.404461687681859</v>
      </c>
      <c r="Y10" s="402">
        <v>42.254957507082153</v>
      </c>
      <c r="Z10" s="402">
        <v>38.019887591872028</v>
      </c>
      <c r="AA10" s="402">
        <v>44.554136709947414</v>
      </c>
      <c r="AB10" s="402">
        <v>34.532256749041679</v>
      </c>
      <c r="AC10" s="402"/>
    </row>
    <row r="11" spans="1:31" x14ac:dyDescent="0.25">
      <c r="C11" s="502"/>
      <c r="D11" s="503">
        <v>17.533039647577091</v>
      </c>
      <c r="E11" s="503">
        <v>22.257800282969693</v>
      </c>
      <c r="F11" s="503">
        <v>31.576208178438662</v>
      </c>
      <c r="G11" s="503">
        <v>32.007575757575758</v>
      </c>
      <c r="H11" s="402">
        <v>24.282678002125397</v>
      </c>
      <c r="I11" s="402">
        <v>36.067997043606795</v>
      </c>
      <c r="J11" s="402">
        <v>41.651940069150974</v>
      </c>
      <c r="K11" s="402">
        <v>39.804660726525015</v>
      </c>
      <c r="L11" s="402">
        <v>38.128701144887486</v>
      </c>
      <c r="M11" s="402">
        <v>43.859164653089408</v>
      </c>
      <c r="N11" s="402">
        <v>50.040641395108253</v>
      </c>
      <c r="O11" s="402">
        <v>52.832918106565941</v>
      </c>
      <c r="P11" s="402">
        <v>44.036697247706428</v>
      </c>
      <c r="Q11" s="402">
        <v>55.145008365867263</v>
      </c>
      <c r="R11" s="402">
        <v>54.827828531271962</v>
      </c>
      <c r="S11" s="402">
        <v>54.669015857034985</v>
      </c>
      <c r="T11" s="402">
        <v>47.669298511995137</v>
      </c>
      <c r="U11" s="402">
        <v>59.325044404973362</v>
      </c>
      <c r="V11" s="402">
        <v>53.729650927350768</v>
      </c>
      <c r="W11" s="402">
        <v>62.584971523057142</v>
      </c>
      <c r="X11" s="402">
        <v>63.464641670621738</v>
      </c>
      <c r="Y11" s="402">
        <v>64.338975026630379</v>
      </c>
      <c r="Z11" s="402">
        <v>52.672728817880511</v>
      </c>
      <c r="AA11" s="402">
        <v>68.240782885753305</v>
      </c>
      <c r="AB11" s="402">
        <v>45.798319327731093</v>
      </c>
      <c r="AC11" s="402"/>
    </row>
    <row r="12" spans="1:31" x14ac:dyDescent="0.25">
      <c r="C12" s="502"/>
      <c r="D12" s="503">
        <v>10.711631363805276</v>
      </c>
      <c r="E12" s="503">
        <v>13.505298611681591</v>
      </c>
      <c r="F12" s="503">
        <v>19.889744487224363</v>
      </c>
      <c r="G12" s="503">
        <v>19.633405214663789</v>
      </c>
      <c r="H12" s="402">
        <v>16.311991962736322</v>
      </c>
      <c r="I12" s="402">
        <v>22.203716690042075</v>
      </c>
      <c r="J12" s="402">
        <v>23.365664403491756</v>
      </c>
      <c r="K12" s="402">
        <v>23.502109704641349</v>
      </c>
      <c r="L12" s="402">
        <v>23.945918878317478</v>
      </c>
      <c r="M12" s="402">
        <v>28.150036416605971</v>
      </c>
      <c r="N12" s="402">
        <v>31.991893456861607</v>
      </c>
      <c r="O12" s="402">
        <v>32.469387755102041</v>
      </c>
      <c r="P12" s="402">
        <v>29.687799272170086</v>
      </c>
      <c r="Q12" s="402">
        <v>36.347729993553735</v>
      </c>
      <c r="R12" s="402">
        <v>37.555408846552865</v>
      </c>
      <c r="S12" s="402">
        <v>33.95616604383396</v>
      </c>
      <c r="T12" s="402">
        <v>33.512711078122095</v>
      </c>
      <c r="U12" s="402">
        <v>39.884615384615387</v>
      </c>
      <c r="V12" s="402">
        <v>38.576233183856502</v>
      </c>
      <c r="W12" s="402">
        <v>42.732346517835481</v>
      </c>
      <c r="X12" s="402">
        <v>44.461703907276856</v>
      </c>
      <c r="Y12" s="402">
        <v>49.760994263862337</v>
      </c>
      <c r="Z12" s="402">
        <v>43.899082568807337</v>
      </c>
      <c r="AA12" s="402">
        <v>51.774379688401616</v>
      </c>
      <c r="AB12" s="402">
        <v>38.35530445699937</v>
      </c>
      <c r="AC12" s="402"/>
    </row>
    <row r="13" spans="1:31" x14ac:dyDescent="0.25">
      <c r="C13" s="502"/>
      <c r="D13" s="503">
        <v>14.236231382057499</v>
      </c>
      <c r="E13" s="503">
        <v>14.890261532395845</v>
      </c>
      <c r="F13" s="503">
        <v>22.140099282956427</v>
      </c>
      <c r="G13" s="503">
        <v>22.270686337395766</v>
      </c>
      <c r="H13" s="402">
        <v>18.23039642102647</v>
      </c>
      <c r="I13" s="402">
        <v>24.862033486109812</v>
      </c>
      <c r="J13" s="402">
        <v>26.43256997455471</v>
      </c>
      <c r="K13" s="402">
        <v>24.285365257757146</v>
      </c>
      <c r="L13" s="402">
        <v>22.429682824655895</v>
      </c>
      <c r="M13" s="402">
        <v>26.044492674986436</v>
      </c>
      <c r="N13" s="402">
        <v>29.883582363186363</v>
      </c>
      <c r="O13" s="402">
        <v>30.257369115706119</v>
      </c>
      <c r="P13" s="402">
        <v>26.224846894138231</v>
      </c>
      <c r="Q13" s="402">
        <v>28.087649402390436</v>
      </c>
      <c r="R13" s="402">
        <v>29.152486096123514</v>
      </c>
      <c r="S13" s="402">
        <v>28.39480944109533</v>
      </c>
      <c r="T13" s="402">
        <v>26.284665579119089</v>
      </c>
      <c r="U13" s="402">
        <v>28.851789361513188</v>
      </c>
      <c r="V13" s="402">
        <v>23.17562780445564</v>
      </c>
      <c r="W13" s="402">
        <v>26.727758686521575</v>
      </c>
      <c r="X13" s="402">
        <v>25.649823248076526</v>
      </c>
      <c r="Y13" s="402">
        <v>25.360355478487051</v>
      </c>
      <c r="Z13" s="402">
        <v>23.616142893251325</v>
      </c>
      <c r="AA13" s="402">
        <v>26.802575107296139</v>
      </c>
      <c r="AB13" s="402">
        <v>21.35741551066009</v>
      </c>
      <c r="AC13" s="402"/>
    </row>
    <row r="14" spans="1:31" x14ac:dyDescent="0.25">
      <c r="C14" s="502"/>
      <c r="D14" s="503"/>
      <c r="E14" s="503"/>
      <c r="F14" s="503"/>
      <c r="G14" s="503"/>
      <c r="H14" s="402"/>
      <c r="I14" s="402"/>
      <c r="J14" s="402"/>
      <c r="K14" s="402"/>
      <c r="L14" s="402"/>
      <c r="M14" s="402"/>
      <c r="N14" s="402"/>
      <c r="O14" s="402"/>
      <c r="P14" s="402"/>
      <c r="Q14" s="402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</row>
    <row r="15" spans="1:31" ht="15.75" x14ac:dyDescent="0.25">
      <c r="C15" s="499" t="s">
        <v>1300</v>
      </c>
      <c r="D15" s="503"/>
      <c r="E15" s="503"/>
      <c r="F15" s="503"/>
      <c r="G15" s="503"/>
      <c r="H15" s="402"/>
      <c r="I15" s="402"/>
      <c r="J15" s="402"/>
      <c r="K15" s="402"/>
      <c r="L15" s="402"/>
      <c r="M15" s="402"/>
      <c r="N15" s="402"/>
      <c r="O15" s="402"/>
      <c r="P15" s="402"/>
      <c r="Q15" s="402"/>
      <c r="R15" s="402"/>
      <c r="S15" s="402"/>
      <c r="T15" s="402"/>
      <c r="U15" s="402"/>
      <c r="V15" s="402"/>
      <c r="W15" s="402"/>
      <c r="X15" s="402"/>
      <c r="Y15" s="402"/>
      <c r="Z15" s="402"/>
      <c r="AA15" s="402"/>
      <c r="AB15" s="402"/>
      <c r="AC15" s="402"/>
    </row>
    <row r="16" spans="1:31" x14ac:dyDescent="0.25">
      <c r="C16" s="504"/>
      <c r="D16" s="402">
        <v>0.33406141590646282</v>
      </c>
      <c r="E16" s="402">
        <v>0.21402364451691805</v>
      </c>
      <c r="F16" s="402">
        <v>1.1561771561771561</v>
      </c>
      <c r="G16" s="402">
        <v>1.6726526423807082</v>
      </c>
      <c r="H16" s="402">
        <v>1.7876021143680925</v>
      </c>
      <c r="I16" s="402">
        <v>3.4305181429250515</v>
      </c>
      <c r="J16" s="402">
        <v>4.4213493042099694</v>
      </c>
      <c r="K16" s="402">
        <v>4.843540225136838</v>
      </c>
      <c r="L16" s="402">
        <v>3.7881643422540523</v>
      </c>
      <c r="M16" s="402">
        <v>3.9946841776110067</v>
      </c>
      <c r="N16" s="402">
        <v>4.8875466899785422</v>
      </c>
      <c r="O16" s="402">
        <v>4.4965878283630927</v>
      </c>
      <c r="P16" s="402">
        <v>3.2980177717019825</v>
      </c>
      <c r="Q16" s="402">
        <v>3.3380104866701128</v>
      </c>
      <c r="R16" s="402">
        <v>2.8946178199909545</v>
      </c>
      <c r="S16" s="402">
        <v>2.2112359550561798</v>
      </c>
      <c r="T16" s="402">
        <v>3.7887098135178467</v>
      </c>
      <c r="U16" s="402">
        <v>2.7309236947791167</v>
      </c>
      <c r="V16" s="402">
        <v>6.8063241106719365</v>
      </c>
      <c r="W16" s="402">
        <v>14.338795731707318</v>
      </c>
      <c r="X16" s="402">
        <v>14.723569350145491</v>
      </c>
      <c r="Y16" s="402">
        <v>15.116147308781869</v>
      </c>
      <c r="Z16" s="402">
        <v>12.900994379593604</v>
      </c>
      <c r="AA16" s="402">
        <v>14.786994312694496</v>
      </c>
      <c r="AB16" s="402">
        <v>11.728244025772776</v>
      </c>
      <c r="AC16" s="402"/>
    </row>
    <row r="17" spans="3:29" x14ac:dyDescent="0.25">
      <c r="C17" s="504"/>
      <c r="D17" s="402">
        <v>0.37004405286343611</v>
      </c>
      <c r="E17" s="402">
        <v>0.34998883014371884</v>
      </c>
      <c r="F17" s="402">
        <v>0.95167286245353166</v>
      </c>
      <c r="G17" s="402">
        <v>1.4904479578392622</v>
      </c>
      <c r="H17" s="402">
        <v>1.4042811598603311</v>
      </c>
      <c r="I17" s="402">
        <v>4.5891285359134582</v>
      </c>
      <c r="J17" s="402">
        <v>6.730695351517479</v>
      </c>
      <c r="K17" s="402">
        <v>7.3166552433173413</v>
      </c>
      <c r="L17" s="402">
        <v>5.8428740623766284</v>
      </c>
      <c r="M17" s="402">
        <v>6.1719019675526408</v>
      </c>
      <c r="N17" s="402">
        <v>6.9977093031848074</v>
      </c>
      <c r="O17" s="402">
        <v>7.032066221972193</v>
      </c>
      <c r="P17" s="402">
        <v>4.7926605504587156</v>
      </c>
      <c r="Q17" s="402">
        <v>5.4935861684327945</v>
      </c>
      <c r="R17" s="402">
        <v>4.7505270555165149</v>
      </c>
      <c r="S17" s="402">
        <v>4.6648208742344153</v>
      </c>
      <c r="T17" s="402">
        <v>7.02247191011236</v>
      </c>
      <c r="U17" s="402">
        <v>7.877056143331532</v>
      </c>
      <c r="V17" s="402">
        <v>12.108204422126832</v>
      </c>
      <c r="W17" s="402">
        <v>22.10178210545655</v>
      </c>
      <c r="X17" s="402">
        <v>23.569055529188422</v>
      </c>
      <c r="Y17" s="402">
        <v>23.446561723280862</v>
      </c>
      <c r="Z17" s="402">
        <v>18.64536415398997</v>
      </c>
      <c r="AA17" s="402">
        <v>23.771051433773327</v>
      </c>
      <c r="AB17" s="402">
        <v>16.378773731714908</v>
      </c>
      <c r="AC17" s="402"/>
    </row>
    <row r="18" spans="3:29" x14ac:dyDescent="0.25">
      <c r="C18" s="504"/>
      <c r="D18" s="402">
        <v>0.21367521367521369</v>
      </c>
      <c r="E18" s="402">
        <v>0.17251293847038526</v>
      </c>
      <c r="F18" s="402">
        <v>0.31501575078753941</v>
      </c>
      <c r="G18" s="402">
        <v>0.45089198196432079</v>
      </c>
      <c r="H18" s="402">
        <v>0.43839620056626177</v>
      </c>
      <c r="I18" s="402">
        <v>1.5077138849929874</v>
      </c>
      <c r="J18" s="402">
        <v>1.7749757516973812</v>
      </c>
      <c r="K18" s="402">
        <v>2.3839662447257384</v>
      </c>
      <c r="L18" s="402">
        <v>1.8027040560841263</v>
      </c>
      <c r="M18" s="402">
        <v>1.9664967225054626</v>
      </c>
      <c r="N18" s="402">
        <v>2.2582513028372899</v>
      </c>
      <c r="O18" s="402">
        <v>1.9693877551020409</v>
      </c>
      <c r="P18" s="402">
        <v>1.4939666730511396</v>
      </c>
      <c r="Q18" s="402">
        <v>1.9983423888019154</v>
      </c>
      <c r="R18" s="402">
        <v>1.5184381778741864</v>
      </c>
      <c r="S18" s="402">
        <v>1.3331986668013334</v>
      </c>
      <c r="T18" s="402">
        <v>3.5164223418073854</v>
      </c>
      <c r="U18" s="402">
        <v>2.9038461538461537</v>
      </c>
      <c r="V18" s="402">
        <v>5.6278026905829597</v>
      </c>
      <c r="W18" s="402">
        <v>9.5365202620723117</v>
      </c>
      <c r="X18" s="402">
        <v>10.694228701159039</v>
      </c>
      <c r="Y18" s="402">
        <v>11.88655194391332</v>
      </c>
      <c r="Z18" s="402">
        <v>9.6330275229357802</v>
      </c>
      <c r="AA18" s="402">
        <v>11.771494518176572</v>
      </c>
      <c r="AB18" s="402">
        <v>8.7989119062565386</v>
      </c>
      <c r="AC18" s="402"/>
    </row>
    <row r="19" spans="3:29" x14ac:dyDescent="0.25">
      <c r="C19" s="504"/>
      <c r="D19" s="402">
        <v>0.19050917907862833</v>
      </c>
      <c r="E19" s="402">
        <v>9.1996320147194111E-2</v>
      </c>
      <c r="F19" s="402">
        <v>0.87148372862658574</v>
      </c>
      <c r="G19" s="402">
        <v>1.9371391917896088</v>
      </c>
      <c r="H19" s="402">
        <v>1.3545420653659748</v>
      </c>
      <c r="I19" s="402">
        <v>2.7312692919277897</v>
      </c>
      <c r="J19" s="402">
        <v>3.1959287531806617</v>
      </c>
      <c r="K19" s="402">
        <v>3.3960420229660393</v>
      </c>
      <c r="L19" s="402">
        <v>2.8126870137642133</v>
      </c>
      <c r="M19" s="402">
        <v>2.930005425935974</v>
      </c>
      <c r="N19" s="402">
        <v>3.1075258960491339</v>
      </c>
      <c r="O19" s="402">
        <v>3.6625604927408713</v>
      </c>
      <c r="P19" s="402">
        <v>3.1933508311461063</v>
      </c>
      <c r="Q19" s="402">
        <v>2.357237715803453</v>
      </c>
      <c r="R19" s="402">
        <v>1.8842865443678924</v>
      </c>
      <c r="S19" s="402">
        <v>1.1750280984980075</v>
      </c>
      <c r="T19" s="402">
        <v>2.3348287112561175</v>
      </c>
      <c r="U19" s="402">
        <v>0.98570286830654463</v>
      </c>
      <c r="V19" s="402">
        <v>4.0226718098087071</v>
      </c>
      <c r="W19" s="402">
        <v>9.1542573501336388</v>
      </c>
      <c r="X19" s="402">
        <v>9.7109586192555621</v>
      </c>
      <c r="Y19" s="402">
        <v>9.3529858025360362</v>
      </c>
      <c r="Z19" s="402">
        <v>8.4168843204987791</v>
      </c>
      <c r="AA19" s="402">
        <v>10.36480686695279</v>
      </c>
      <c r="AB19" s="402">
        <v>7.6063681221487753</v>
      </c>
      <c r="AC19" s="402"/>
    </row>
    <row r="73" spans="2:2" x14ac:dyDescent="0.25">
      <c r="B73" s="504"/>
    </row>
    <row r="74" spans="2:2" x14ac:dyDescent="0.25">
      <c r="B74" s="504"/>
    </row>
    <row r="75" spans="2:2" x14ac:dyDescent="0.25">
      <c r="B75" s="504"/>
    </row>
    <row r="76" spans="2:2" x14ac:dyDescent="0.25">
      <c r="B76" s="504"/>
    </row>
  </sheetData>
  <hyperlinks>
    <hyperlink ref="C1" location="Tartalom_Index!A1" display="Vissza a Tartalomra / Return to the Index" xr:uid="{EFC8C9E6-C6D0-4A08-897C-0E779B687500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D8639-B74E-4C25-BCA6-C0B594683002}">
  <sheetPr codeName="Sheet88"/>
  <dimension ref="A1:S79"/>
  <sheetViews>
    <sheetView zoomScale="75" zoomScaleNormal="75" workbookViewId="0">
      <selection activeCell="C1" sqref="C1"/>
    </sheetView>
  </sheetViews>
  <sheetFormatPr defaultColWidth="9.140625" defaultRowHeight="15" x14ac:dyDescent="0.25"/>
  <cols>
    <col min="1" max="1" width="13" style="307" bestFit="1" customWidth="1"/>
    <col min="2" max="2" width="120.7109375" style="307" customWidth="1"/>
    <col min="3" max="3" width="9.140625" style="307"/>
    <col min="4" max="5" width="10.7109375" style="553" customWidth="1"/>
    <col min="6" max="6" width="22.28515625" style="553" customWidth="1"/>
    <col min="7" max="7" width="21.85546875" style="553" customWidth="1"/>
    <col min="8" max="8" width="22.42578125" style="553" customWidth="1"/>
    <col min="9" max="9" width="21.42578125" style="553" customWidth="1"/>
    <col min="10" max="10" width="21.28515625" style="553" customWidth="1"/>
    <col min="11" max="11" width="22.140625" style="553" customWidth="1"/>
    <col min="12" max="12" width="20.7109375" style="553" customWidth="1"/>
    <col min="13" max="13" width="21.42578125" style="553" customWidth="1"/>
    <col min="14" max="16" width="12.140625" style="307" bestFit="1" customWidth="1"/>
    <col min="17" max="19" width="15.140625" style="307" bestFit="1" customWidth="1"/>
    <col min="20" max="22" width="16.140625" style="307" bestFit="1" customWidth="1"/>
    <col min="23" max="24" width="18.28515625" style="307" bestFit="1" customWidth="1"/>
    <col min="25" max="42" width="9.140625" style="307"/>
    <col min="43" max="43" width="13.42578125" style="307" bestFit="1" customWidth="1"/>
    <col min="44" max="44" width="9.140625" style="307"/>
    <col min="45" max="45" width="17.42578125" style="307" bestFit="1" customWidth="1"/>
    <col min="46" max="46" width="14.85546875" style="307" bestFit="1" customWidth="1"/>
    <col min="47" max="16384" width="9.140625" style="307"/>
  </cols>
  <sheetData>
    <row r="1" spans="1:13" s="547" customFormat="1" ht="15.75" x14ac:dyDescent="0.25">
      <c r="A1" s="379" t="s">
        <v>26</v>
      </c>
      <c r="B1" s="380" t="s">
        <v>1357</v>
      </c>
      <c r="C1" s="667" t="s">
        <v>617</v>
      </c>
      <c r="E1" s="546"/>
      <c r="F1" s="546"/>
      <c r="G1" s="546"/>
      <c r="H1" s="546"/>
      <c r="I1" s="546"/>
      <c r="J1" s="546"/>
      <c r="K1" s="546"/>
      <c r="L1" s="546"/>
      <c r="M1" s="546"/>
    </row>
    <row r="2" spans="1:13" s="547" customFormat="1" ht="15.75" x14ac:dyDescent="0.25">
      <c r="A2" s="379" t="s">
        <v>27</v>
      </c>
      <c r="B2" s="381" t="s">
        <v>1358</v>
      </c>
      <c r="C2" s="548"/>
      <c r="D2" s="549"/>
      <c r="E2" s="546"/>
      <c r="F2" s="550"/>
      <c r="G2" s="550"/>
      <c r="H2" s="550"/>
      <c r="I2" s="550"/>
      <c r="J2" s="550"/>
      <c r="K2" s="550"/>
      <c r="L2" s="550"/>
      <c r="M2" s="550"/>
    </row>
    <row r="3" spans="1:13" s="547" customFormat="1" ht="15.75" x14ac:dyDescent="0.25">
      <c r="A3" s="379" t="s">
        <v>28</v>
      </c>
      <c r="B3" s="382" t="s">
        <v>429</v>
      </c>
      <c r="C3" s="548"/>
      <c r="D3" s="549"/>
      <c r="E3" s="546"/>
      <c r="F3" s="546"/>
      <c r="G3" s="546"/>
      <c r="H3" s="546"/>
      <c r="I3" s="546"/>
      <c r="J3" s="546"/>
      <c r="K3" s="546"/>
      <c r="L3" s="546"/>
      <c r="M3" s="546"/>
    </row>
    <row r="4" spans="1:13" s="547" customFormat="1" ht="15.75" x14ac:dyDescent="0.25">
      <c r="A4" s="379" t="s">
        <v>29</v>
      </c>
      <c r="B4" s="382" t="s">
        <v>430</v>
      </c>
      <c r="C4" s="548"/>
      <c r="D4" s="549"/>
      <c r="E4" s="546"/>
      <c r="F4" s="546"/>
      <c r="G4" s="546"/>
      <c r="H4" s="546"/>
      <c r="I4" s="546"/>
      <c r="J4" s="546"/>
      <c r="K4" s="546"/>
      <c r="L4" s="546"/>
      <c r="M4" s="546"/>
    </row>
    <row r="5" spans="1:13" s="547" customFormat="1" ht="15.75" x14ac:dyDescent="0.25">
      <c r="A5" s="383" t="s">
        <v>30</v>
      </c>
      <c r="B5" s="383" t="s">
        <v>1359</v>
      </c>
      <c r="C5" s="548"/>
      <c r="D5" s="549"/>
      <c r="E5" s="546"/>
      <c r="F5" s="546"/>
      <c r="G5" s="546"/>
      <c r="H5" s="546"/>
      <c r="I5" s="546"/>
      <c r="J5" s="546"/>
      <c r="K5" s="546"/>
      <c r="L5" s="546"/>
      <c r="M5" s="546"/>
    </row>
    <row r="6" spans="1:13" s="547" customFormat="1" ht="15.75" x14ac:dyDescent="0.25">
      <c r="A6" s="383" t="s">
        <v>31</v>
      </c>
      <c r="B6" s="383" t="s">
        <v>1360</v>
      </c>
      <c r="C6" s="548"/>
      <c r="D6" s="549"/>
      <c r="E6" s="550"/>
      <c r="F6" s="550"/>
      <c r="G6" s="550"/>
      <c r="H6" s="550"/>
      <c r="I6" s="550"/>
      <c r="J6" s="550"/>
      <c r="K6" s="550"/>
      <c r="L6" s="550"/>
      <c r="M6" s="550"/>
    </row>
    <row r="7" spans="1:13" ht="15.75" x14ac:dyDescent="0.25">
      <c r="A7" s="438"/>
      <c r="B7" s="438"/>
      <c r="C7" s="438"/>
      <c r="D7" s="982"/>
      <c r="E7" s="982"/>
      <c r="F7" s="982"/>
      <c r="G7" s="982"/>
    </row>
    <row r="8" spans="1:13" s="45" customFormat="1" ht="60" customHeight="1" x14ac:dyDescent="0.25">
      <c r="D8" s="864"/>
      <c r="E8" s="864"/>
      <c r="F8" s="864" t="s">
        <v>1361</v>
      </c>
      <c r="G8" s="864" t="s">
        <v>1362</v>
      </c>
      <c r="H8" s="864" t="s">
        <v>1363</v>
      </c>
      <c r="I8" s="864" t="s">
        <v>1364</v>
      </c>
      <c r="J8" s="864" t="s">
        <v>1365</v>
      </c>
      <c r="K8" s="864" t="s">
        <v>1366</v>
      </c>
      <c r="L8" s="864" t="s">
        <v>1367</v>
      </c>
      <c r="M8" s="864" t="s">
        <v>1368</v>
      </c>
    </row>
    <row r="9" spans="1:13" s="45" customFormat="1" ht="60" customHeight="1" x14ac:dyDescent="0.25">
      <c r="D9" s="864"/>
      <c r="E9" s="864"/>
      <c r="F9" s="864" t="s">
        <v>1369</v>
      </c>
      <c r="G9" s="864" t="s">
        <v>1370</v>
      </c>
      <c r="H9" s="864" t="s">
        <v>1371</v>
      </c>
      <c r="I9" s="864" t="s">
        <v>1372</v>
      </c>
      <c r="J9" s="864" t="s">
        <v>1373</v>
      </c>
      <c r="K9" s="864" t="s">
        <v>1374</v>
      </c>
      <c r="L9" s="864" t="s">
        <v>1375</v>
      </c>
      <c r="M9" s="864" t="s">
        <v>1376</v>
      </c>
    </row>
    <row r="10" spans="1:13" ht="15.75" customHeight="1" x14ac:dyDescent="0.25">
      <c r="D10" s="983" t="s">
        <v>1377</v>
      </c>
      <c r="E10" s="984" t="s">
        <v>1378</v>
      </c>
      <c r="F10" s="985">
        <v>79.7</v>
      </c>
      <c r="G10" s="985">
        <v>1.3</v>
      </c>
      <c r="H10" s="985">
        <v>0.60000000000000009</v>
      </c>
      <c r="I10" s="985">
        <v>0.4</v>
      </c>
      <c r="J10" s="985">
        <v>99.800000000000011</v>
      </c>
      <c r="K10" s="985">
        <v>41.1</v>
      </c>
      <c r="L10" s="986">
        <v>2.2600000000000002</v>
      </c>
      <c r="M10" s="986">
        <v>2.61</v>
      </c>
    </row>
    <row r="11" spans="1:13" ht="15.75" customHeight="1" x14ac:dyDescent="0.25">
      <c r="D11" s="983" t="s">
        <v>81</v>
      </c>
      <c r="E11" s="984" t="s">
        <v>82</v>
      </c>
      <c r="F11" s="985">
        <v>80.400000000000006</v>
      </c>
      <c r="G11" s="985">
        <v>1.2000000000000002</v>
      </c>
      <c r="H11" s="985">
        <v>0.4</v>
      </c>
      <c r="I11" s="985">
        <v>0.4</v>
      </c>
      <c r="J11" s="985">
        <v>100.30000000000001</v>
      </c>
      <c r="K11" s="985">
        <v>41.2</v>
      </c>
      <c r="L11" s="986">
        <v>2.2200000000000002</v>
      </c>
      <c r="M11" s="986">
        <v>2.57</v>
      </c>
    </row>
    <row r="12" spans="1:13" ht="15.75" customHeight="1" x14ac:dyDescent="0.25">
      <c r="D12" s="983" t="s">
        <v>500</v>
      </c>
      <c r="E12" s="984" t="s">
        <v>84</v>
      </c>
      <c r="F12" s="985">
        <v>82.5</v>
      </c>
      <c r="G12" s="985">
        <v>1.3</v>
      </c>
      <c r="H12" s="985">
        <v>0.30000000000000004</v>
      </c>
      <c r="I12" s="985">
        <v>0.30000000000000004</v>
      </c>
      <c r="J12" s="985">
        <v>100.5</v>
      </c>
      <c r="K12" s="985">
        <v>41.800000000000004</v>
      </c>
      <c r="L12" s="986">
        <v>2.1800000000000002</v>
      </c>
      <c r="M12" s="986">
        <v>2.5300000000000002</v>
      </c>
    </row>
    <row r="13" spans="1:13" ht="15.75" customHeight="1" x14ac:dyDescent="0.25">
      <c r="D13" s="983" t="s">
        <v>424</v>
      </c>
      <c r="E13" s="984" t="s">
        <v>86</v>
      </c>
      <c r="F13" s="985">
        <v>108.80000000000001</v>
      </c>
      <c r="G13" s="985">
        <v>1.4000000000000001</v>
      </c>
      <c r="H13" s="985">
        <v>0.4</v>
      </c>
      <c r="I13" s="985">
        <v>0.4</v>
      </c>
      <c r="J13" s="985">
        <v>99.800000000000011</v>
      </c>
      <c r="K13" s="985">
        <v>43.7</v>
      </c>
      <c r="L13" s="986">
        <v>2.46</v>
      </c>
      <c r="M13" s="986">
        <v>2.8000000000000003</v>
      </c>
    </row>
    <row r="14" spans="1:13" ht="15.75" customHeight="1" x14ac:dyDescent="0.25">
      <c r="D14" s="983" t="s">
        <v>87</v>
      </c>
      <c r="E14" s="984" t="s">
        <v>88</v>
      </c>
      <c r="F14" s="985">
        <v>104.10000000000001</v>
      </c>
      <c r="G14" s="985">
        <v>21</v>
      </c>
      <c r="H14" s="985">
        <v>2.4000000000000004</v>
      </c>
      <c r="I14" s="985">
        <v>1.9000000000000001</v>
      </c>
      <c r="J14" s="985">
        <v>90.9</v>
      </c>
      <c r="K14" s="985">
        <v>136.30000000000001</v>
      </c>
      <c r="L14" s="986">
        <v>2.59</v>
      </c>
      <c r="M14" s="986">
        <v>3.97</v>
      </c>
    </row>
    <row r="15" spans="1:13" ht="15.75" customHeight="1" x14ac:dyDescent="0.25">
      <c r="D15" s="983" t="s">
        <v>89</v>
      </c>
      <c r="E15" s="984" t="s">
        <v>90</v>
      </c>
      <c r="F15" s="985">
        <v>82.5</v>
      </c>
      <c r="G15" s="985">
        <v>9.3000000000000007</v>
      </c>
      <c r="H15" s="985">
        <v>9.4</v>
      </c>
      <c r="I15" s="985">
        <v>1.5</v>
      </c>
      <c r="J15" s="985">
        <v>89.9</v>
      </c>
      <c r="K15" s="985">
        <v>157</v>
      </c>
      <c r="L15" s="986">
        <v>2.3000000000000003</v>
      </c>
      <c r="M15" s="986">
        <v>3.95</v>
      </c>
    </row>
    <row r="16" spans="1:13" ht="15.75" customHeight="1" x14ac:dyDescent="0.25">
      <c r="D16" s="983" t="s">
        <v>1315</v>
      </c>
      <c r="E16" s="984" t="s">
        <v>94</v>
      </c>
      <c r="F16" s="985">
        <v>80.400000000000006</v>
      </c>
      <c r="G16" s="985">
        <v>11.8</v>
      </c>
      <c r="H16" s="985">
        <v>4.9000000000000004</v>
      </c>
      <c r="I16" s="985">
        <v>9.6000000000000014</v>
      </c>
      <c r="J16" s="985">
        <v>88.2</v>
      </c>
      <c r="K16" s="985">
        <v>155.60000000000002</v>
      </c>
      <c r="L16" s="986">
        <v>2.4</v>
      </c>
      <c r="M16" s="986">
        <v>4.08</v>
      </c>
    </row>
    <row r="17" spans="4:15" ht="15.75" customHeight="1" x14ac:dyDescent="0.25">
      <c r="D17" s="983" t="s">
        <v>69</v>
      </c>
      <c r="E17" s="984" t="s">
        <v>70</v>
      </c>
      <c r="F17" s="985">
        <v>82.9</v>
      </c>
      <c r="G17" s="985">
        <v>10.600000000000001</v>
      </c>
      <c r="H17" s="985">
        <v>4.7</v>
      </c>
      <c r="I17" s="985">
        <v>3.6</v>
      </c>
      <c r="J17" s="985">
        <v>102.30000000000001</v>
      </c>
      <c r="K17" s="985">
        <v>155.10000000000002</v>
      </c>
      <c r="L17" s="986">
        <v>2.57</v>
      </c>
      <c r="M17" s="986">
        <v>4.2700000000000005</v>
      </c>
    </row>
    <row r="18" spans="4:15" ht="15.75" customHeight="1" x14ac:dyDescent="0.25">
      <c r="D18" s="983" t="s">
        <v>71</v>
      </c>
      <c r="E18" s="984" t="s">
        <v>72</v>
      </c>
      <c r="F18" s="985">
        <v>81.600000000000009</v>
      </c>
      <c r="G18" s="985">
        <v>11.8</v>
      </c>
      <c r="H18" s="985">
        <v>4.4000000000000004</v>
      </c>
      <c r="I18" s="985">
        <v>3.4000000000000004</v>
      </c>
      <c r="J18" s="985">
        <v>106.80000000000001</v>
      </c>
      <c r="K18" s="985">
        <v>152.80000000000001</v>
      </c>
      <c r="L18" s="986">
        <v>2.68</v>
      </c>
      <c r="M18" s="986">
        <v>4.38</v>
      </c>
    </row>
    <row r="19" spans="4:15" ht="15.75" customHeight="1" x14ac:dyDescent="0.25">
      <c r="D19" s="983" t="s">
        <v>73</v>
      </c>
      <c r="E19" s="984" t="s">
        <v>74</v>
      </c>
      <c r="F19" s="985">
        <v>88.2</v>
      </c>
      <c r="G19" s="985">
        <v>12.600000000000001</v>
      </c>
      <c r="H19" s="985">
        <v>4</v>
      </c>
      <c r="I19" s="985">
        <v>3.1</v>
      </c>
      <c r="J19" s="985">
        <v>98.2</v>
      </c>
      <c r="K19" s="985">
        <v>150.80000000000001</v>
      </c>
      <c r="L19" s="986">
        <v>2.69</v>
      </c>
      <c r="M19" s="986">
        <v>4.4000000000000004</v>
      </c>
    </row>
    <row r="20" spans="4:15" ht="15.75" customHeight="1" x14ac:dyDescent="0.25">
      <c r="D20" s="983" t="s">
        <v>75</v>
      </c>
      <c r="E20" s="984" t="s">
        <v>76</v>
      </c>
      <c r="F20" s="985">
        <v>87.300000000000011</v>
      </c>
      <c r="G20" s="985">
        <v>12.100000000000001</v>
      </c>
      <c r="H20" s="985">
        <v>3.7</v>
      </c>
      <c r="I20" s="985">
        <v>2.5</v>
      </c>
      <c r="J20" s="985">
        <v>96.4</v>
      </c>
      <c r="K20" s="985">
        <v>149.80000000000001</v>
      </c>
      <c r="L20" s="986">
        <v>2.68</v>
      </c>
      <c r="M20" s="986">
        <v>4.4000000000000004</v>
      </c>
    </row>
    <row r="21" spans="4:15" ht="15.75" customHeight="1" x14ac:dyDescent="0.25">
      <c r="D21" s="983" t="s">
        <v>77</v>
      </c>
      <c r="E21" s="984" t="s">
        <v>78</v>
      </c>
      <c r="F21" s="985">
        <v>84.4</v>
      </c>
      <c r="G21" s="985">
        <v>11.200000000000001</v>
      </c>
      <c r="H21" s="985">
        <v>4.1000000000000005</v>
      </c>
      <c r="I21" s="985">
        <v>2.8000000000000003</v>
      </c>
      <c r="J21" s="985">
        <v>96.5</v>
      </c>
      <c r="K21" s="985">
        <v>149.30000000000001</v>
      </c>
      <c r="L21" s="986">
        <v>2.69</v>
      </c>
      <c r="M21" s="986">
        <v>4.45</v>
      </c>
    </row>
    <row r="22" spans="4:15" ht="15.75" customHeight="1" x14ac:dyDescent="0.25"/>
    <row r="23" spans="4:15" ht="15.75" customHeight="1" x14ac:dyDescent="0.25"/>
    <row r="24" spans="4:15" ht="15.75" customHeight="1" x14ac:dyDescent="0.25"/>
    <row r="25" spans="4:15" ht="15.75" customHeight="1" x14ac:dyDescent="0.25"/>
    <row r="26" spans="4:15" ht="15.75" customHeight="1" x14ac:dyDescent="0.25"/>
    <row r="27" spans="4:15" ht="15.75" customHeight="1" x14ac:dyDescent="0.25"/>
    <row r="28" spans="4:15" ht="15.75" customHeight="1" x14ac:dyDescent="0.25">
      <c r="N28" s="554"/>
      <c r="O28" s="554"/>
    </row>
    <row r="29" spans="4:15" x14ac:dyDescent="0.25">
      <c r="F29" s="312"/>
      <c r="G29" s="312"/>
      <c r="I29" s="552"/>
    </row>
    <row r="30" spans="4:15" x14ac:dyDescent="0.25">
      <c r="F30" s="312"/>
      <c r="G30" s="312"/>
      <c r="I30" s="552"/>
    </row>
    <row r="31" spans="4:15" x14ac:dyDescent="0.25">
      <c r="F31" s="312"/>
      <c r="G31" s="312"/>
      <c r="I31" s="552"/>
    </row>
    <row r="32" spans="4:15" x14ac:dyDescent="0.25">
      <c r="F32" s="312"/>
      <c r="G32" s="312"/>
      <c r="I32" s="552"/>
    </row>
    <row r="33" spans="6:19" x14ac:dyDescent="0.25">
      <c r="F33" s="312"/>
      <c r="G33" s="312"/>
      <c r="I33" s="552"/>
      <c r="Q33" s="554"/>
      <c r="R33" s="554"/>
      <c r="S33" s="554"/>
    </row>
    <row r="34" spans="6:19" x14ac:dyDescent="0.25">
      <c r="F34" s="312"/>
      <c r="G34" s="312"/>
      <c r="I34" s="552"/>
      <c r="Q34" s="554"/>
      <c r="R34" s="554"/>
      <c r="S34" s="554"/>
    </row>
    <row r="35" spans="6:19" x14ac:dyDescent="0.25">
      <c r="F35" s="312"/>
      <c r="G35" s="312"/>
      <c r="I35" s="552"/>
    </row>
    <row r="36" spans="6:19" x14ac:dyDescent="0.25">
      <c r="F36" s="312"/>
      <c r="G36" s="312"/>
      <c r="I36" s="552"/>
    </row>
    <row r="37" spans="6:19" x14ac:dyDescent="0.25">
      <c r="F37" s="312"/>
      <c r="G37" s="312"/>
      <c r="I37" s="552"/>
    </row>
    <row r="38" spans="6:19" x14ac:dyDescent="0.25">
      <c r="F38" s="312"/>
      <c r="G38" s="312"/>
      <c r="I38" s="552"/>
    </row>
    <row r="39" spans="6:19" x14ac:dyDescent="0.25">
      <c r="F39" s="312"/>
      <c r="G39" s="312"/>
      <c r="I39" s="552"/>
    </row>
    <row r="40" spans="6:19" x14ac:dyDescent="0.25">
      <c r="F40" s="312"/>
      <c r="G40" s="312"/>
      <c r="I40" s="552"/>
    </row>
    <row r="41" spans="6:19" x14ac:dyDescent="0.25">
      <c r="F41" s="312"/>
      <c r="G41" s="312"/>
      <c r="I41" s="552"/>
    </row>
    <row r="42" spans="6:19" x14ac:dyDescent="0.25">
      <c r="F42" s="312"/>
      <c r="G42" s="312"/>
    </row>
    <row r="43" spans="6:19" x14ac:dyDescent="0.25">
      <c r="F43" s="312"/>
      <c r="G43" s="312"/>
    </row>
    <row r="46" spans="6:19" x14ac:dyDescent="0.25">
      <c r="F46" s="555"/>
      <c r="G46" s="555"/>
      <c r="H46" s="555"/>
      <c r="I46" s="555"/>
      <c r="J46" s="555"/>
      <c r="K46" s="555"/>
      <c r="L46" s="555"/>
      <c r="M46" s="555"/>
    </row>
    <row r="47" spans="6:19" x14ac:dyDescent="0.25">
      <c r="F47" s="555"/>
      <c r="G47" s="555"/>
      <c r="H47" s="555"/>
      <c r="I47" s="555"/>
      <c r="J47" s="555"/>
      <c r="K47" s="555"/>
      <c r="L47" s="555"/>
      <c r="M47" s="555"/>
    </row>
    <row r="48" spans="6:19" x14ac:dyDescent="0.25">
      <c r="F48" s="555"/>
      <c r="G48" s="555"/>
      <c r="H48" s="555"/>
      <c r="I48" s="555"/>
      <c r="J48" s="555"/>
      <c r="K48" s="555"/>
      <c r="L48" s="555"/>
      <c r="M48" s="555"/>
    </row>
    <row r="49" spans="6:13" x14ac:dyDescent="0.25">
      <c r="F49" s="555"/>
      <c r="G49" s="555"/>
      <c r="H49" s="555"/>
      <c r="I49" s="555"/>
      <c r="J49" s="555"/>
      <c r="K49" s="555"/>
      <c r="L49" s="555"/>
      <c r="M49" s="555"/>
    </row>
    <row r="50" spans="6:13" x14ac:dyDescent="0.25">
      <c r="F50" s="555"/>
      <c r="G50" s="555"/>
      <c r="H50" s="555"/>
      <c r="I50" s="555"/>
      <c r="J50" s="555"/>
      <c r="K50" s="555"/>
      <c r="L50" s="555"/>
      <c r="M50" s="555"/>
    </row>
    <row r="51" spans="6:13" x14ac:dyDescent="0.25">
      <c r="F51" s="555"/>
      <c r="G51" s="555"/>
      <c r="H51" s="555"/>
      <c r="I51" s="555"/>
      <c r="J51" s="555"/>
      <c r="K51" s="555"/>
      <c r="L51" s="555"/>
      <c r="M51" s="555"/>
    </row>
    <row r="52" spans="6:13" x14ac:dyDescent="0.25">
      <c r="F52" s="555"/>
      <c r="G52" s="555"/>
      <c r="H52" s="555"/>
      <c r="I52" s="555"/>
      <c r="J52" s="555"/>
      <c r="K52" s="555"/>
      <c r="L52" s="555"/>
      <c r="M52" s="555"/>
    </row>
    <row r="53" spans="6:13" x14ac:dyDescent="0.25">
      <c r="F53" s="555"/>
      <c r="G53" s="555"/>
      <c r="H53" s="555"/>
      <c r="I53" s="555"/>
      <c r="J53" s="555"/>
      <c r="K53" s="555"/>
      <c r="L53" s="555"/>
      <c r="M53" s="555"/>
    </row>
    <row r="54" spans="6:13" x14ac:dyDescent="0.25">
      <c r="F54" s="555"/>
      <c r="G54" s="555"/>
      <c r="H54" s="555"/>
      <c r="I54" s="555"/>
      <c r="J54" s="555"/>
      <c r="K54" s="555"/>
      <c r="L54" s="555"/>
      <c r="M54" s="555"/>
    </row>
    <row r="55" spans="6:13" x14ac:dyDescent="0.25">
      <c r="F55" s="555"/>
      <c r="G55" s="555"/>
      <c r="H55" s="555"/>
      <c r="I55" s="555"/>
      <c r="J55" s="555"/>
      <c r="K55" s="555"/>
      <c r="L55" s="555"/>
      <c r="M55" s="555"/>
    </row>
    <row r="56" spans="6:13" x14ac:dyDescent="0.25">
      <c r="F56" s="555"/>
      <c r="G56" s="555"/>
      <c r="H56" s="555"/>
      <c r="I56" s="555"/>
      <c r="J56" s="555"/>
      <c r="K56" s="555"/>
      <c r="L56" s="555"/>
      <c r="M56" s="555"/>
    </row>
    <row r="57" spans="6:13" x14ac:dyDescent="0.25">
      <c r="F57" s="555"/>
      <c r="G57" s="555"/>
      <c r="H57" s="555"/>
      <c r="I57" s="555"/>
      <c r="J57" s="555"/>
      <c r="K57" s="555"/>
      <c r="L57" s="555"/>
      <c r="M57" s="555"/>
    </row>
    <row r="58" spans="6:13" x14ac:dyDescent="0.25">
      <c r="F58" s="555"/>
      <c r="G58" s="555"/>
      <c r="H58" s="555"/>
      <c r="I58" s="555"/>
      <c r="J58" s="555"/>
      <c r="K58" s="555"/>
      <c r="L58" s="555"/>
      <c r="M58" s="555"/>
    </row>
    <row r="59" spans="6:13" x14ac:dyDescent="0.25">
      <c r="F59" s="556"/>
    </row>
    <row r="60" spans="6:13" x14ac:dyDescent="0.25">
      <c r="F60" s="556"/>
    </row>
    <row r="64" spans="6:13" x14ac:dyDescent="0.25">
      <c r="F64" s="312"/>
      <c r="G64" s="312"/>
      <c r="H64" s="312"/>
      <c r="I64" s="312"/>
      <c r="J64" s="312"/>
      <c r="K64" s="312"/>
      <c r="L64" s="555"/>
      <c r="M64" s="555"/>
    </row>
    <row r="65" spans="6:13" x14ac:dyDescent="0.25">
      <c r="F65" s="312"/>
      <c r="G65" s="312"/>
      <c r="H65" s="312"/>
      <c r="I65" s="312"/>
      <c r="J65" s="312"/>
      <c r="K65" s="312"/>
      <c r="L65" s="555"/>
      <c r="M65" s="555"/>
    </row>
    <row r="66" spans="6:13" x14ac:dyDescent="0.25">
      <c r="F66" s="312"/>
      <c r="G66" s="312"/>
      <c r="H66" s="312"/>
      <c r="I66" s="312"/>
      <c r="J66" s="312"/>
      <c r="K66" s="312"/>
      <c r="L66" s="555"/>
      <c r="M66" s="555"/>
    </row>
    <row r="67" spans="6:13" x14ac:dyDescent="0.25">
      <c r="F67" s="312"/>
      <c r="G67" s="312"/>
      <c r="H67" s="312"/>
      <c r="I67" s="312"/>
      <c r="J67" s="312"/>
      <c r="K67" s="312"/>
      <c r="L67" s="555"/>
      <c r="M67" s="555"/>
    </row>
    <row r="68" spans="6:13" x14ac:dyDescent="0.25">
      <c r="F68" s="312"/>
      <c r="G68" s="312"/>
      <c r="H68" s="312"/>
      <c r="I68" s="312"/>
      <c r="J68" s="312"/>
      <c r="K68" s="312"/>
      <c r="L68" s="555"/>
      <c r="M68" s="555"/>
    </row>
    <row r="69" spans="6:13" x14ac:dyDescent="0.25">
      <c r="F69" s="312"/>
      <c r="G69" s="312"/>
      <c r="H69" s="312"/>
      <c r="I69" s="312"/>
      <c r="J69" s="312"/>
      <c r="K69" s="312"/>
      <c r="L69" s="555"/>
      <c r="M69" s="555"/>
    </row>
    <row r="70" spans="6:13" x14ac:dyDescent="0.25">
      <c r="F70" s="312"/>
      <c r="G70" s="312"/>
      <c r="H70" s="312"/>
      <c r="I70" s="312"/>
      <c r="J70" s="312"/>
      <c r="K70" s="312"/>
      <c r="L70" s="555"/>
      <c r="M70" s="555"/>
    </row>
    <row r="71" spans="6:13" x14ac:dyDescent="0.25">
      <c r="F71" s="312"/>
      <c r="G71" s="312"/>
      <c r="H71" s="312"/>
      <c r="I71" s="312"/>
      <c r="J71" s="312"/>
      <c r="K71" s="312"/>
      <c r="L71" s="555"/>
      <c r="M71" s="555"/>
    </row>
    <row r="72" spans="6:13" x14ac:dyDescent="0.25">
      <c r="F72" s="312"/>
      <c r="G72" s="312"/>
      <c r="H72" s="312"/>
      <c r="I72" s="312"/>
      <c r="J72" s="312"/>
      <c r="K72" s="312"/>
      <c r="L72" s="555"/>
      <c r="M72" s="555"/>
    </row>
    <row r="73" spans="6:13" x14ac:dyDescent="0.25">
      <c r="F73" s="312"/>
      <c r="G73" s="312"/>
      <c r="H73" s="312"/>
      <c r="I73" s="312"/>
      <c r="J73" s="312"/>
      <c r="K73" s="312"/>
      <c r="L73" s="555"/>
      <c r="M73" s="555"/>
    </row>
    <row r="74" spans="6:13" x14ac:dyDescent="0.25">
      <c r="F74" s="312"/>
      <c r="G74" s="312"/>
      <c r="H74" s="312"/>
      <c r="I74" s="312"/>
      <c r="J74" s="312"/>
      <c r="K74" s="312"/>
      <c r="L74" s="555"/>
      <c r="M74" s="555"/>
    </row>
    <row r="75" spans="6:13" x14ac:dyDescent="0.25">
      <c r="F75" s="312"/>
      <c r="G75" s="312"/>
      <c r="H75" s="312"/>
      <c r="I75" s="312"/>
      <c r="J75" s="312"/>
      <c r="K75" s="312"/>
      <c r="L75" s="555"/>
      <c r="M75" s="555"/>
    </row>
    <row r="76" spans="6:13" x14ac:dyDescent="0.25">
      <c r="F76" s="312"/>
      <c r="G76" s="312"/>
      <c r="H76" s="312"/>
      <c r="I76" s="312"/>
      <c r="J76" s="312"/>
      <c r="K76" s="312"/>
      <c r="L76" s="555"/>
      <c r="M76" s="555"/>
    </row>
    <row r="77" spans="6:13" x14ac:dyDescent="0.25">
      <c r="F77" s="312"/>
    </row>
    <row r="78" spans="6:13" x14ac:dyDescent="0.25">
      <c r="F78" s="312"/>
    </row>
    <row r="79" spans="6:13" x14ac:dyDescent="0.25">
      <c r="F79" s="312"/>
    </row>
  </sheetData>
  <hyperlinks>
    <hyperlink ref="C1" location="Tartalom_Index!A1" display="Vissza a Tartalomra / Return to the Index" xr:uid="{0D794F94-735F-4E0A-ABF3-7EFD1FBE0401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6D8C4-E148-4247-96B3-7FED47381E83}">
  <sheetPr codeName="Sheet89"/>
  <dimension ref="A1:X45"/>
  <sheetViews>
    <sheetView zoomScale="75" zoomScaleNormal="75" workbookViewId="0"/>
  </sheetViews>
  <sheetFormatPr defaultColWidth="9.140625" defaultRowHeight="15" x14ac:dyDescent="0.25"/>
  <cols>
    <col min="1" max="1" width="13" style="307" bestFit="1" customWidth="1"/>
    <col min="2" max="2" width="120.7109375" style="307" customWidth="1"/>
    <col min="3" max="4" width="9.140625" style="307"/>
    <col min="5" max="6" width="10.7109375" style="307" customWidth="1"/>
    <col min="7" max="18" width="20.7109375" style="553" customWidth="1"/>
    <col min="19" max="19" width="9.140625" style="307"/>
    <col min="20" max="21" width="21.5703125" style="307" bestFit="1" customWidth="1"/>
    <col min="22" max="24" width="15.140625" style="307" bestFit="1" customWidth="1"/>
    <col min="25" max="33" width="9.140625" style="307"/>
    <col min="34" max="34" width="13.42578125" style="307" bestFit="1" customWidth="1"/>
    <col min="35" max="35" width="9.140625" style="307"/>
    <col min="36" max="36" width="17.42578125" style="307" bestFit="1" customWidth="1"/>
    <col min="37" max="37" width="14.85546875" style="307" bestFit="1" customWidth="1"/>
    <col min="38" max="16384" width="9.140625" style="307"/>
  </cols>
  <sheetData>
    <row r="1" spans="1:24" s="547" customFormat="1" ht="15.75" x14ac:dyDescent="0.25">
      <c r="A1" s="379" t="s">
        <v>26</v>
      </c>
      <c r="B1" s="380" t="s">
        <v>1379</v>
      </c>
      <c r="C1" s="667" t="s">
        <v>617</v>
      </c>
      <c r="D1" s="545"/>
      <c r="F1" s="557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</row>
    <row r="2" spans="1:24" s="547" customFormat="1" ht="15.75" x14ac:dyDescent="0.25">
      <c r="A2" s="379" t="s">
        <v>27</v>
      </c>
      <c r="B2" s="381" t="s">
        <v>1380</v>
      </c>
      <c r="C2" s="548"/>
      <c r="D2" s="548"/>
      <c r="E2" s="558"/>
      <c r="F2" s="558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</row>
    <row r="3" spans="1:24" s="547" customFormat="1" ht="15.75" x14ac:dyDescent="0.25">
      <c r="A3" s="379" t="s">
        <v>28</v>
      </c>
      <c r="B3" s="382" t="s">
        <v>429</v>
      </c>
      <c r="C3" s="548"/>
      <c r="D3" s="548"/>
      <c r="E3" s="557"/>
      <c r="F3" s="557"/>
      <c r="G3" s="546"/>
      <c r="H3" s="546"/>
      <c r="I3" s="546"/>
      <c r="J3" s="546"/>
      <c r="K3" s="546"/>
      <c r="L3" s="546"/>
      <c r="M3" s="546"/>
      <c r="N3" s="546"/>
      <c r="O3" s="546"/>
      <c r="P3" s="546"/>
      <c r="Q3" s="546"/>
      <c r="R3" s="546"/>
    </row>
    <row r="4" spans="1:24" s="547" customFormat="1" ht="15.75" x14ac:dyDescent="0.25">
      <c r="A4" s="379" t="s">
        <v>29</v>
      </c>
      <c r="B4" s="382" t="s">
        <v>430</v>
      </c>
      <c r="C4" s="548"/>
      <c r="D4" s="548"/>
      <c r="E4" s="557"/>
      <c r="F4" s="557"/>
      <c r="G4" s="546"/>
      <c r="H4" s="546"/>
      <c r="I4" s="546"/>
      <c r="J4" s="546"/>
      <c r="K4" s="546"/>
      <c r="L4" s="546"/>
      <c r="M4" s="546"/>
      <c r="N4" s="546"/>
      <c r="O4" s="546"/>
      <c r="P4" s="546"/>
      <c r="Q4" s="546"/>
      <c r="R4" s="546"/>
    </row>
    <row r="5" spans="1:24" s="547" customFormat="1" ht="15.75" x14ac:dyDescent="0.25">
      <c r="A5" s="383" t="s">
        <v>30</v>
      </c>
      <c r="B5" s="383" t="s">
        <v>1381</v>
      </c>
      <c r="C5" s="548"/>
      <c r="D5" s="548"/>
      <c r="E5" s="557"/>
      <c r="F5" s="557"/>
      <c r="G5" s="546"/>
      <c r="H5" s="546"/>
      <c r="I5" s="546"/>
      <c r="J5" s="546"/>
      <c r="K5" s="546"/>
      <c r="L5" s="546"/>
      <c r="M5" s="546"/>
      <c r="N5" s="546"/>
      <c r="O5" s="546"/>
      <c r="P5" s="546"/>
      <c r="Q5" s="546"/>
      <c r="R5" s="546"/>
    </row>
    <row r="6" spans="1:24" s="547" customFormat="1" ht="15.75" x14ac:dyDescent="0.25">
      <c r="A6" s="383" t="s">
        <v>31</v>
      </c>
      <c r="B6" s="383" t="s">
        <v>1382</v>
      </c>
      <c r="C6" s="548"/>
      <c r="D6" s="548"/>
      <c r="E6" s="558"/>
      <c r="F6" s="558"/>
      <c r="G6" s="546"/>
      <c r="H6" s="546"/>
      <c r="I6" s="546"/>
      <c r="J6" s="546"/>
      <c r="K6" s="546"/>
      <c r="L6" s="546"/>
      <c r="M6" s="546"/>
      <c r="N6" s="546"/>
      <c r="O6" s="546"/>
      <c r="P6" s="546"/>
      <c r="Q6" s="546"/>
      <c r="R6" s="546"/>
    </row>
    <row r="8" spans="1:24" ht="60" customHeight="1" x14ac:dyDescent="0.25">
      <c r="G8" s="45" t="s">
        <v>1383</v>
      </c>
      <c r="H8" s="45" t="s">
        <v>1384</v>
      </c>
      <c r="I8" s="45" t="s">
        <v>1385</v>
      </c>
      <c r="J8" s="45" t="s">
        <v>1386</v>
      </c>
      <c r="K8" s="45" t="s">
        <v>1387</v>
      </c>
      <c r="L8" s="45" t="s">
        <v>1388</v>
      </c>
      <c r="M8" s="45" t="s">
        <v>1389</v>
      </c>
      <c r="N8" s="45" t="s">
        <v>1390</v>
      </c>
      <c r="O8" s="553" t="s">
        <v>1391</v>
      </c>
      <c r="P8" s="553" t="s">
        <v>1392</v>
      </c>
      <c r="Q8" s="553" t="s">
        <v>1393</v>
      </c>
      <c r="R8" s="553" t="s">
        <v>1394</v>
      </c>
      <c r="V8" s="45" t="s">
        <v>1395</v>
      </c>
      <c r="W8" s="45" t="s">
        <v>1396</v>
      </c>
      <c r="X8" s="45" t="s">
        <v>1397</v>
      </c>
    </row>
    <row r="9" spans="1:24" ht="60" customHeight="1" x14ac:dyDescent="0.25">
      <c r="G9" s="45" t="s">
        <v>1398</v>
      </c>
      <c r="H9" s="45" t="s">
        <v>1399</v>
      </c>
      <c r="I9" s="45" t="s">
        <v>1400</v>
      </c>
      <c r="J9" s="45" t="s">
        <v>1401</v>
      </c>
      <c r="K9" s="45" t="s">
        <v>1402</v>
      </c>
      <c r="L9" s="45" t="s">
        <v>1403</v>
      </c>
      <c r="M9" s="45" t="s">
        <v>1404</v>
      </c>
      <c r="N9" s="45" t="s">
        <v>1405</v>
      </c>
      <c r="O9" s="553" t="s">
        <v>1406</v>
      </c>
      <c r="P9" s="553" t="s">
        <v>1407</v>
      </c>
      <c r="Q9" s="553" t="s">
        <v>1408</v>
      </c>
      <c r="R9" s="553" t="s">
        <v>1409</v>
      </c>
      <c r="T9" s="553"/>
      <c r="U9" s="553"/>
      <c r="V9" s="45" t="s">
        <v>1410</v>
      </c>
      <c r="W9" s="45" t="s">
        <v>1411</v>
      </c>
      <c r="X9" s="45" t="s">
        <v>1412</v>
      </c>
    </row>
    <row r="10" spans="1:24" x14ac:dyDescent="0.25">
      <c r="E10" s="551" t="s">
        <v>1377</v>
      </c>
      <c r="F10" s="552" t="s">
        <v>1378</v>
      </c>
      <c r="G10" s="312">
        <v>2.1800000000000002</v>
      </c>
      <c r="H10" s="312">
        <v>3.23</v>
      </c>
      <c r="I10" s="312">
        <v>0.6399999999999999</v>
      </c>
      <c r="J10" s="312">
        <v>0.81</v>
      </c>
      <c r="K10" s="312">
        <v>1.0899999999999999</v>
      </c>
      <c r="L10" s="312">
        <v>0.32</v>
      </c>
      <c r="M10" s="312">
        <v>5.41</v>
      </c>
      <c r="N10" s="312">
        <v>3.23</v>
      </c>
      <c r="O10" s="312">
        <v>1.45</v>
      </c>
      <c r="P10" s="312">
        <v>0.81</v>
      </c>
      <c r="Q10" s="312">
        <v>1.41</v>
      </c>
      <c r="R10" s="312">
        <v>0.32</v>
      </c>
      <c r="T10" s="559" t="s">
        <v>1413</v>
      </c>
      <c r="U10" s="559" t="s">
        <v>1414</v>
      </c>
      <c r="V10" s="312">
        <v>19.059999999999999</v>
      </c>
      <c r="W10" s="312">
        <v>16.21</v>
      </c>
      <c r="X10" s="312">
        <v>64.73</v>
      </c>
    </row>
    <row r="11" spans="1:24" x14ac:dyDescent="0.25">
      <c r="E11" s="551" t="s">
        <v>81</v>
      </c>
      <c r="F11" s="552" t="s">
        <v>82</v>
      </c>
      <c r="G11" s="312">
        <v>2.1799999999999997</v>
      </c>
      <c r="H11" s="312">
        <v>3.2800000000000002</v>
      </c>
      <c r="I11" s="312">
        <v>0.6399999999999999</v>
      </c>
      <c r="J11" s="312">
        <v>0.81</v>
      </c>
      <c r="K11" s="312">
        <v>1.06</v>
      </c>
      <c r="L11" s="312">
        <v>0.3</v>
      </c>
      <c r="M11" s="312">
        <v>5.46</v>
      </c>
      <c r="N11" s="312">
        <v>3.2800000000000002</v>
      </c>
      <c r="O11" s="312">
        <v>1.45</v>
      </c>
      <c r="P11" s="312">
        <v>0.81</v>
      </c>
      <c r="Q11" s="312">
        <v>1.36</v>
      </c>
      <c r="R11" s="312">
        <v>0.3</v>
      </c>
      <c r="T11" s="559" t="s">
        <v>1415</v>
      </c>
      <c r="U11" s="559" t="s">
        <v>1416</v>
      </c>
      <c r="V11" s="312">
        <v>54.58</v>
      </c>
      <c r="W11" s="312">
        <v>8.9600000000000009</v>
      </c>
      <c r="X11" s="312">
        <v>36.47</v>
      </c>
    </row>
    <row r="12" spans="1:24" x14ac:dyDescent="0.25">
      <c r="E12" s="551" t="s">
        <v>500</v>
      </c>
      <c r="F12" s="552" t="s">
        <v>84</v>
      </c>
      <c r="G12" s="312">
        <v>2.1700000000000004</v>
      </c>
      <c r="H12" s="312">
        <v>3.36</v>
      </c>
      <c r="I12" s="312">
        <v>0.63</v>
      </c>
      <c r="J12" s="312">
        <v>0.84</v>
      </c>
      <c r="K12" s="312">
        <v>1.03</v>
      </c>
      <c r="L12" s="312">
        <v>0.28999999999999998</v>
      </c>
      <c r="M12" s="312">
        <v>5.53</v>
      </c>
      <c r="N12" s="312">
        <v>3.36</v>
      </c>
      <c r="O12" s="312">
        <v>1.47</v>
      </c>
      <c r="P12" s="312">
        <v>0.84</v>
      </c>
      <c r="Q12" s="312">
        <v>1.32</v>
      </c>
      <c r="R12" s="312">
        <v>0.28999999999999998</v>
      </c>
    </row>
    <row r="13" spans="1:24" x14ac:dyDescent="0.25">
      <c r="E13" s="551" t="s">
        <v>424</v>
      </c>
      <c r="F13" s="552" t="s">
        <v>86</v>
      </c>
      <c r="G13" s="312">
        <v>2.1799999999999997</v>
      </c>
      <c r="H13" s="312">
        <v>4.3500000000000005</v>
      </c>
      <c r="I13" s="312">
        <v>0.62000000000000011</v>
      </c>
      <c r="J13" s="312">
        <v>1.23</v>
      </c>
      <c r="K13" s="312">
        <v>0.98000000000000009</v>
      </c>
      <c r="L13" s="312">
        <v>0.38</v>
      </c>
      <c r="M13" s="312">
        <v>6.53</v>
      </c>
      <c r="N13" s="312">
        <v>4.3500000000000005</v>
      </c>
      <c r="O13" s="312">
        <v>1.85</v>
      </c>
      <c r="P13" s="312">
        <v>1.23</v>
      </c>
      <c r="Q13" s="312">
        <v>1.36</v>
      </c>
      <c r="R13" s="312">
        <v>0.38</v>
      </c>
    </row>
    <row r="14" spans="1:24" x14ac:dyDescent="0.25">
      <c r="E14" s="551" t="s">
        <v>87</v>
      </c>
      <c r="F14" s="552" t="s">
        <v>88</v>
      </c>
      <c r="G14" s="312">
        <v>1.7299999999999995</v>
      </c>
      <c r="H14" s="312">
        <v>4.99</v>
      </c>
      <c r="I14" s="312">
        <v>0.64000000000000012</v>
      </c>
      <c r="J14" s="312">
        <v>1.22</v>
      </c>
      <c r="K14" s="312">
        <v>0.98</v>
      </c>
      <c r="L14" s="312">
        <v>0.55000000000000004</v>
      </c>
      <c r="M14" s="312">
        <v>6.72</v>
      </c>
      <c r="N14" s="312">
        <v>4.99</v>
      </c>
      <c r="O14" s="312">
        <v>1.86</v>
      </c>
      <c r="P14" s="312">
        <v>1.22</v>
      </c>
      <c r="Q14" s="312">
        <v>1.53</v>
      </c>
      <c r="R14" s="312">
        <v>0.55000000000000004</v>
      </c>
    </row>
    <row r="15" spans="1:24" x14ac:dyDescent="0.25">
      <c r="E15" s="551" t="s">
        <v>89</v>
      </c>
      <c r="F15" s="552" t="s">
        <v>90</v>
      </c>
      <c r="G15" s="312">
        <v>1.8100000000000005</v>
      </c>
      <c r="H15" s="312">
        <v>4</v>
      </c>
      <c r="I15" s="312">
        <v>0.62999999999999989</v>
      </c>
      <c r="J15" s="312">
        <v>0.83000000000000007</v>
      </c>
      <c r="K15" s="312">
        <v>0.97</v>
      </c>
      <c r="L15" s="312">
        <v>0.51</v>
      </c>
      <c r="M15" s="312">
        <v>5.8100000000000005</v>
      </c>
      <c r="N15" s="312">
        <v>4</v>
      </c>
      <c r="O15" s="312">
        <v>1.46</v>
      </c>
      <c r="P15" s="312">
        <v>0.83000000000000007</v>
      </c>
      <c r="Q15" s="312">
        <v>1.48</v>
      </c>
      <c r="R15" s="312">
        <v>0.51</v>
      </c>
      <c r="V15" s="555"/>
      <c r="W15" s="555"/>
      <c r="X15" s="555"/>
    </row>
    <row r="16" spans="1:24" x14ac:dyDescent="0.25">
      <c r="E16" s="551" t="s">
        <v>1315</v>
      </c>
      <c r="F16" s="552" t="s">
        <v>94</v>
      </c>
      <c r="G16" s="312">
        <v>1.96</v>
      </c>
      <c r="H16" s="312">
        <v>4.4400000000000004</v>
      </c>
      <c r="I16" s="312">
        <v>0.53000000000000014</v>
      </c>
      <c r="J16" s="312">
        <v>0.84</v>
      </c>
      <c r="K16" s="312">
        <v>0.98</v>
      </c>
      <c r="L16" s="312">
        <v>0.52</v>
      </c>
      <c r="M16" s="312">
        <v>6.4</v>
      </c>
      <c r="N16" s="312">
        <v>4.4400000000000004</v>
      </c>
      <c r="O16" s="312">
        <v>1.37</v>
      </c>
      <c r="P16" s="312">
        <v>0.84</v>
      </c>
      <c r="Q16" s="312">
        <v>1.5</v>
      </c>
      <c r="R16" s="312">
        <v>0.52</v>
      </c>
      <c r="V16" s="555"/>
      <c r="W16" s="555"/>
      <c r="X16" s="555"/>
    </row>
    <row r="17" spans="5:24" x14ac:dyDescent="0.25">
      <c r="E17" s="551" t="s">
        <v>69</v>
      </c>
      <c r="F17" s="552" t="s">
        <v>70</v>
      </c>
      <c r="G17" s="312">
        <v>2.96</v>
      </c>
      <c r="H17" s="312">
        <v>4.29</v>
      </c>
      <c r="I17" s="312">
        <v>0.52000000000000013</v>
      </c>
      <c r="J17" s="312">
        <v>0.87</v>
      </c>
      <c r="K17" s="312">
        <v>0.99</v>
      </c>
      <c r="L17" s="312">
        <v>0.52</v>
      </c>
      <c r="M17" s="312">
        <v>7.25</v>
      </c>
      <c r="N17" s="312">
        <v>4.29</v>
      </c>
      <c r="O17" s="312">
        <v>1.3900000000000001</v>
      </c>
      <c r="P17" s="312">
        <v>0.87</v>
      </c>
      <c r="Q17" s="312">
        <v>1.51</v>
      </c>
      <c r="R17" s="312">
        <v>0.52</v>
      </c>
    </row>
    <row r="18" spans="5:24" x14ac:dyDescent="0.25">
      <c r="E18" s="551" t="s">
        <v>71</v>
      </c>
      <c r="F18" s="552" t="s">
        <v>72</v>
      </c>
      <c r="G18" s="312">
        <v>3.38</v>
      </c>
      <c r="H18" s="312">
        <v>4.41</v>
      </c>
      <c r="I18" s="312">
        <v>0.57999999999999996</v>
      </c>
      <c r="J18" s="312">
        <v>0.88</v>
      </c>
      <c r="K18" s="312">
        <v>0.98</v>
      </c>
      <c r="L18" s="312">
        <v>0.53</v>
      </c>
      <c r="M18" s="312">
        <v>7.79</v>
      </c>
      <c r="N18" s="312">
        <v>4.41</v>
      </c>
      <c r="O18" s="312">
        <v>1.46</v>
      </c>
      <c r="P18" s="312">
        <v>0.88</v>
      </c>
      <c r="Q18" s="312">
        <v>1.51</v>
      </c>
      <c r="R18" s="312">
        <v>0.53</v>
      </c>
      <c r="V18" s="555"/>
      <c r="W18" s="555"/>
      <c r="X18" s="555"/>
    </row>
    <row r="19" spans="5:24" x14ac:dyDescent="0.25">
      <c r="E19" s="551" t="s">
        <v>73</v>
      </c>
      <c r="F19" s="552" t="s">
        <v>74</v>
      </c>
      <c r="G19" s="312">
        <v>3.1799999999999997</v>
      </c>
      <c r="H19" s="312">
        <v>4.7300000000000004</v>
      </c>
      <c r="I19" s="312">
        <v>0.6</v>
      </c>
      <c r="J19" s="312">
        <v>0.85</v>
      </c>
      <c r="K19" s="312">
        <v>0.89</v>
      </c>
      <c r="L19" s="312">
        <v>0.61</v>
      </c>
      <c r="M19" s="312">
        <v>7.91</v>
      </c>
      <c r="N19" s="312">
        <v>4.7300000000000004</v>
      </c>
      <c r="O19" s="312">
        <v>1.45</v>
      </c>
      <c r="P19" s="312">
        <v>0.85</v>
      </c>
      <c r="Q19" s="312">
        <v>1.5</v>
      </c>
      <c r="R19" s="312">
        <v>0.61</v>
      </c>
      <c r="V19" s="555"/>
      <c r="W19" s="555"/>
      <c r="X19" s="555"/>
    </row>
    <row r="20" spans="5:24" x14ac:dyDescent="0.25">
      <c r="E20" s="551" t="s">
        <v>75</v>
      </c>
      <c r="F20" s="552" t="s">
        <v>76</v>
      </c>
      <c r="G20" s="312">
        <v>3.1800000000000006</v>
      </c>
      <c r="H20" s="312">
        <v>4.68</v>
      </c>
      <c r="I20" s="312">
        <v>0.60999999999999988</v>
      </c>
      <c r="J20" s="312">
        <v>0.83000000000000007</v>
      </c>
      <c r="K20" s="312">
        <v>0.88</v>
      </c>
      <c r="L20" s="312">
        <v>0.61</v>
      </c>
      <c r="M20" s="312">
        <v>7.86</v>
      </c>
      <c r="N20" s="312">
        <v>4.68</v>
      </c>
      <c r="O20" s="312">
        <v>1.44</v>
      </c>
      <c r="P20" s="312">
        <v>0.83000000000000007</v>
      </c>
      <c r="Q20" s="312">
        <v>1.49</v>
      </c>
      <c r="R20" s="312">
        <v>0.61</v>
      </c>
    </row>
    <row r="21" spans="5:24" x14ac:dyDescent="0.25">
      <c r="E21" s="551" t="s">
        <v>77</v>
      </c>
      <c r="F21" s="552" t="s">
        <v>78</v>
      </c>
      <c r="G21" s="312">
        <v>3.26</v>
      </c>
      <c r="H21" s="312">
        <v>4.6000000000000005</v>
      </c>
      <c r="I21" s="312">
        <v>0.55999999999999994</v>
      </c>
      <c r="J21" s="312">
        <v>0.93</v>
      </c>
      <c r="K21" s="312">
        <v>0.91</v>
      </c>
      <c r="L21" s="312">
        <v>0.61</v>
      </c>
      <c r="M21" s="312">
        <v>7.86</v>
      </c>
      <c r="N21" s="312">
        <v>4.6000000000000005</v>
      </c>
      <c r="O21" s="312">
        <v>1.49</v>
      </c>
      <c r="P21" s="312">
        <v>0.93</v>
      </c>
      <c r="Q21" s="312">
        <v>1.52</v>
      </c>
      <c r="R21" s="312">
        <v>0.61</v>
      </c>
    </row>
    <row r="24" spans="5:24" x14ac:dyDescent="0.25">
      <c r="G24" s="560"/>
      <c r="H24" s="560"/>
      <c r="M24" s="560"/>
      <c r="N24" s="560"/>
    </row>
    <row r="26" spans="5:24" x14ac:dyDescent="0.25">
      <c r="G26" s="312"/>
      <c r="M26" s="312"/>
    </row>
    <row r="27" spans="5:24" x14ac:dyDescent="0.25">
      <c r="G27" s="312"/>
      <c r="H27" s="312"/>
      <c r="I27" s="312"/>
      <c r="J27" s="312"/>
      <c r="K27" s="312"/>
      <c r="L27" s="312"/>
    </row>
    <row r="28" spans="5:24" x14ac:dyDescent="0.25">
      <c r="F28" s="561"/>
      <c r="G28" s="312"/>
      <c r="H28" s="312"/>
      <c r="I28" s="312"/>
      <c r="J28" s="312"/>
      <c r="K28" s="312"/>
      <c r="L28" s="312"/>
    </row>
    <row r="29" spans="5:24" x14ac:dyDescent="0.25">
      <c r="F29" s="561"/>
      <c r="G29" s="312"/>
      <c r="H29" s="312"/>
      <c r="I29" s="312"/>
      <c r="J29" s="312"/>
      <c r="K29" s="312"/>
      <c r="L29" s="312"/>
    </row>
    <row r="30" spans="5:24" x14ac:dyDescent="0.25">
      <c r="G30" s="312"/>
      <c r="H30" s="312"/>
      <c r="I30" s="312"/>
      <c r="J30" s="312"/>
      <c r="K30" s="312"/>
      <c r="L30" s="312"/>
    </row>
    <row r="31" spans="5:24" x14ac:dyDescent="0.25">
      <c r="G31" s="312"/>
      <c r="H31" s="312"/>
      <c r="I31" s="312"/>
      <c r="J31" s="312"/>
      <c r="K31" s="312"/>
      <c r="L31" s="312"/>
    </row>
    <row r="32" spans="5:24" x14ac:dyDescent="0.25">
      <c r="G32" s="312"/>
      <c r="H32" s="312"/>
      <c r="I32" s="312"/>
      <c r="J32" s="312"/>
      <c r="K32" s="312"/>
      <c r="L32" s="312"/>
    </row>
    <row r="33" spans="5:18" x14ac:dyDescent="0.25">
      <c r="E33" s="559"/>
      <c r="F33" s="552"/>
      <c r="G33" s="312"/>
      <c r="H33" s="312"/>
      <c r="I33" s="312"/>
      <c r="J33" s="312"/>
      <c r="K33" s="312"/>
      <c r="L33" s="312"/>
      <c r="M33" s="312"/>
      <c r="N33" s="312"/>
      <c r="O33" s="312"/>
      <c r="P33" s="312"/>
      <c r="Q33" s="312"/>
      <c r="R33" s="312"/>
    </row>
    <row r="34" spans="5:18" x14ac:dyDescent="0.25">
      <c r="E34" s="559"/>
      <c r="F34" s="552"/>
      <c r="G34" s="312"/>
      <c r="H34" s="312"/>
      <c r="I34" s="312"/>
      <c r="J34" s="312"/>
      <c r="K34" s="312"/>
      <c r="L34" s="312"/>
      <c r="M34" s="312"/>
      <c r="N34" s="312"/>
      <c r="O34" s="312"/>
      <c r="P34" s="312"/>
      <c r="Q34" s="312"/>
      <c r="R34" s="312"/>
    </row>
    <row r="35" spans="5:18" x14ac:dyDescent="0.25">
      <c r="E35" s="559"/>
      <c r="F35" s="55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</row>
    <row r="36" spans="5:18" x14ac:dyDescent="0.25">
      <c r="E36" s="559"/>
      <c r="F36" s="552"/>
      <c r="G36" s="312"/>
      <c r="H36" s="312"/>
      <c r="I36" s="312"/>
      <c r="J36" s="312"/>
      <c r="K36" s="312"/>
      <c r="L36" s="312"/>
      <c r="M36" s="312"/>
      <c r="N36" s="312"/>
      <c r="O36" s="312"/>
      <c r="P36" s="312"/>
      <c r="Q36" s="312"/>
      <c r="R36" s="312"/>
    </row>
    <row r="37" spans="5:18" x14ac:dyDescent="0.25">
      <c r="E37" s="559"/>
      <c r="F37" s="552"/>
      <c r="G37" s="312"/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</row>
    <row r="38" spans="5:18" x14ac:dyDescent="0.25">
      <c r="E38" s="559"/>
      <c r="F38" s="552"/>
      <c r="G38" s="312"/>
      <c r="H38" s="312"/>
      <c r="I38" s="312"/>
      <c r="J38" s="312"/>
      <c r="K38" s="312"/>
      <c r="L38" s="312"/>
      <c r="M38" s="312"/>
      <c r="N38" s="312"/>
      <c r="O38" s="312"/>
      <c r="P38" s="312"/>
      <c r="Q38" s="312"/>
      <c r="R38" s="312"/>
    </row>
    <row r="39" spans="5:18" x14ac:dyDescent="0.25">
      <c r="E39" s="559"/>
      <c r="F39" s="552"/>
      <c r="G39" s="312"/>
      <c r="H39" s="312"/>
      <c r="I39" s="312"/>
      <c r="J39" s="312"/>
      <c r="K39" s="312"/>
      <c r="L39" s="312"/>
      <c r="M39" s="312"/>
      <c r="N39" s="312"/>
      <c r="O39" s="312"/>
      <c r="P39" s="312"/>
      <c r="Q39" s="312"/>
      <c r="R39" s="312"/>
    </row>
    <row r="40" spans="5:18" x14ac:dyDescent="0.25">
      <c r="E40" s="559"/>
      <c r="F40" s="552"/>
      <c r="G40" s="312"/>
      <c r="H40" s="312"/>
      <c r="I40" s="312"/>
      <c r="J40" s="312"/>
      <c r="K40" s="312"/>
      <c r="L40" s="312"/>
      <c r="M40" s="312"/>
      <c r="N40" s="312"/>
      <c r="O40" s="312"/>
      <c r="P40" s="312"/>
      <c r="Q40" s="312"/>
      <c r="R40" s="312"/>
    </row>
    <row r="41" spans="5:18" x14ac:dyDescent="0.25">
      <c r="E41" s="559"/>
      <c r="F41" s="552"/>
      <c r="G41" s="312"/>
      <c r="H41" s="312"/>
      <c r="I41" s="312"/>
      <c r="J41" s="312"/>
      <c r="K41" s="312"/>
      <c r="L41" s="312"/>
      <c r="M41" s="312"/>
      <c r="N41" s="312"/>
      <c r="O41" s="312"/>
      <c r="P41" s="312"/>
      <c r="Q41" s="312"/>
      <c r="R41" s="312"/>
    </row>
    <row r="42" spans="5:18" x14ac:dyDescent="0.25">
      <c r="E42" s="559"/>
      <c r="F42" s="552"/>
      <c r="G42" s="312"/>
      <c r="H42" s="312"/>
      <c r="I42" s="312"/>
      <c r="J42" s="312"/>
      <c r="K42" s="312"/>
      <c r="L42" s="312"/>
      <c r="M42" s="312"/>
      <c r="N42" s="312"/>
      <c r="O42" s="312"/>
      <c r="P42" s="312"/>
      <c r="Q42" s="312"/>
      <c r="R42" s="312"/>
    </row>
    <row r="43" spans="5:18" x14ac:dyDescent="0.25">
      <c r="E43" s="559"/>
      <c r="F43" s="552"/>
      <c r="G43" s="312"/>
      <c r="H43" s="312"/>
      <c r="I43" s="312"/>
      <c r="J43" s="312"/>
      <c r="K43" s="312"/>
      <c r="L43" s="312"/>
      <c r="M43" s="312"/>
      <c r="N43" s="312"/>
      <c r="O43" s="312"/>
      <c r="P43" s="312"/>
      <c r="Q43" s="312"/>
      <c r="R43" s="312"/>
    </row>
    <row r="44" spans="5:18" x14ac:dyDescent="0.25">
      <c r="E44" s="559"/>
      <c r="F44" s="552"/>
      <c r="G44" s="312"/>
      <c r="H44" s="312"/>
      <c r="I44" s="312"/>
      <c r="J44" s="312"/>
      <c r="K44" s="312"/>
      <c r="L44" s="312"/>
      <c r="M44" s="312"/>
      <c r="N44" s="312"/>
      <c r="O44" s="312"/>
      <c r="P44" s="312"/>
      <c r="Q44" s="312"/>
      <c r="R44" s="312"/>
    </row>
    <row r="45" spans="5:18" x14ac:dyDescent="0.25">
      <c r="E45" s="559"/>
      <c r="F45" s="552"/>
      <c r="G45" s="312"/>
      <c r="H45" s="312"/>
      <c r="I45" s="312"/>
      <c r="J45" s="312"/>
      <c r="K45" s="312"/>
      <c r="L45" s="312"/>
      <c r="M45" s="312"/>
      <c r="N45" s="312"/>
      <c r="O45" s="312"/>
      <c r="P45" s="312"/>
      <c r="Q45" s="312"/>
      <c r="R45" s="312"/>
    </row>
  </sheetData>
  <hyperlinks>
    <hyperlink ref="C1" location="Tartalom_Index!A1" display="Vissza a Tartalomra / Return to the Index" xr:uid="{39784323-817D-4825-AC9F-BE6CA6EE5866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A793F-ECA3-474C-91F2-37DAEDE7D943}">
  <sheetPr codeName="Sheet9"/>
  <dimension ref="A1:E31"/>
  <sheetViews>
    <sheetView showGridLines="0" zoomScale="75" zoomScaleNormal="75" workbookViewId="0"/>
  </sheetViews>
  <sheetFormatPr defaultColWidth="9.140625" defaultRowHeight="12.75" x14ac:dyDescent="0.2"/>
  <cols>
    <col min="1" max="1" width="13" style="16" customWidth="1"/>
    <col min="2" max="2" width="104.42578125" style="16" customWidth="1"/>
    <col min="3" max="3" width="14.5703125" style="16" customWidth="1"/>
    <col min="4" max="16384" width="9.140625" style="16"/>
  </cols>
  <sheetData>
    <row r="1" spans="1:5" ht="15.75" x14ac:dyDescent="0.25">
      <c r="A1" s="4" t="s">
        <v>37</v>
      </c>
      <c r="B1" s="5" t="s">
        <v>1884</v>
      </c>
      <c r="C1" s="667" t="s">
        <v>617</v>
      </c>
    </row>
    <row r="2" spans="1:5" ht="15.75" x14ac:dyDescent="0.25">
      <c r="A2" s="4" t="s">
        <v>27</v>
      </c>
      <c r="B2" s="5" t="s">
        <v>1885</v>
      </c>
    </row>
    <row r="3" spans="1:5" ht="15.75" x14ac:dyDescent="0.25">
      <c r="A3" s="4" t="s">
        <v>28</v>
      </c>
      <c r="B3" s="4" t="s">
        <v>54</v>
      </c>
    </row>
    <row r="4" spans="1:5" ht="15.75" x14ac:dyDescent="0.25">
      <c r="A4" s="4" t="s">
        <v>29</v>
      </c>
      <c r="B4" s="4" t="s">
        <v>55</v>
      </c>
    </row>
    <row r="5" spans="1:5" ht="15.75" x14ac:dyDescent="0.25">
      <c r="A5" s="4" t="s">
        <v>30</v>
      </c>
      <c r="B5" s="9" t="s">
        <v>197</v>
      </c>
    </row>
    <row r="6" spans="1:5" ht="15.75" x14ac:dyDescent="0.25">
      <c r="A6" s="4" t="s">
        <v>31</v>
      </c>
      <c r="B6" s="9" t="s">
        <v>241</v>
      </c>
    </row>
    <row r="11" spans="1:5" ht="15.75" x14ac:dyDescent="0.25">
      <c r="C11" s="17"/>
      <c r="D11" s="337" t="s">
        <v>15</v>
      </c>
      <c r="E11" s="833">
        <v>-6.1310550067158971</v>
      </c>
    </row>
    <row r="12" spans="1:5" ht="15.75" x14ac:dyDescent="0.25">
      <c r="D12" s="337" t="s">
        <v>3</v>
      </c>
      <c r="E12" s="833">
        <v>-3.7749814948039244</v>
      </c>
    </row>
    <row r="13" spans="1:5" ht="15.75" x14ac:dyDescent="0.25">
      <c r="D13" s="337" t="s">
        <v>8</v>
      </c>
      <c r="E13" s="833">
        <v>-3.4067260086241333</v>
      </c>
    </row>
    <row r="14" spans="1:5" ht="15.75" x14ac:dyDescent="0.25">
      <c r="D14" s="337" t="s">
        <v>12</v>
      </c>
      <c r="E14" s="833">
        <v>-3.0194239387604682</v>
      </c>
    </row>
    <row r="15" spans="1:5" ht="15.75" x14ac:dyDescent="0.25">
      <c r="D15" s="337" t="s">
        <v>2</v>
      </c>
      <c r="E15" s="833">
        <v>-1.6125162128325456</v>
      </c>
    </row>
    <row r="16" spans="1:5" ht="15.75" x14ac:dyDescent="0.25">
      <c r="D16" s="337" t="s">
        <v>20</v>
      </c>
      <c r="E16" s="833">
        <v>-1.5897306446217954</v>
      </c>
    </row>
    <row r="17" spans="4:5" ht="15.75" x14ac:dyDescent="0.25">
      <c r="D17" s="337" t="s">
        <v>7</v>
      </c>
      <c r="E17" s="833">
        <v>-1.3402423763452447</v>
      </c>
    </row>
    <row r="18" spans="4:5" ht="15.75" x14ac:dyDescent="0.25">
      <c r="D18" s="337" t="s">
        <v>95</v>
      </c>
      <c r="E18" s="833">
        <v>-0.80800478353305039</v>
      </c>
    </row>
    <row r="19" spans="4:5" ht="15.75" x14ac:dyDescent="0.25">
      <c r="D19" s="337" t="s">
        <v>10</v>
      </c>
      <c r="E19" s="833">
        <v>-0.80048675950108361</v>
      </c>
    </row>
    <row r="20" spans="4:5" ht="15.75" x14ac:dyDescent="0.25">
      <c r="D20" s="337" t="s">
        <v>4</v>
      </c>
      <c r="E20" s="833">
        <v>-0.69847601839067863</v>
      </c>
    </row>
    <row r="21" spans="4:5" ht="15.75" x14ac:dyDescent="0.25">
      <c r="D21" s="337" t="s">
        <v>21</v>
      </c>
      <c r="E21" s="833">
        <v>-0.67441896368011101</v>
      </c>
    </row>
    <row r="22" spans="4:5" ht="15.75" x14ac:dyDescent="0.25">
      <c r="D22" s="337" t="s">
        <v>22</v>
      </c>
      <c r="E22" s="833">
        <v>-0.5713279982442856</v>
      </c>
    </row>
    <row r="23" spans="4:5" ht="15.75" x14ac:dyDescent="0.25">
      <c r="D23" s="337" t="s">
        <v>23</v>
      </c>
      <c r="E23" s="833">
        <v>-0.53651832379073028</v>
      </c>
    </row>
    <row r="24" spans="4:5" ht="15.75" x14ac:dyDescent="0.25">
      <c r="D24" s="337" t="s">
        <v>16</v>
      </c>
      <c r="E24" s="833">
        <v>-0.51921156200076268</v>
      </c>
    </row>
    <row r="25" spans="4:5" ht="15.75" x14ac:dyDescent="0.25">
      <c r="D25" s="337" t="s">
        <v>11</v>
      </c>
      <c r="E25" s="833">
        <v>0.76465099180367702</v>
      </c>
    </row>
    <row r="26" spans="4:5" ht="15.75" x14ac:dyDescent="0.25">
      <c r="D26" s="337" t="s">
        <v>25</v>
      </c>
      <c r="E26" s="833">
        <v>1.176603800930252</v>
      </c>
    </row>
    <row r="27" spans="4:5" ht="15.75" x14ac:dyDescent="0.25">
      <c r="D27" s="337" t="s">
        <v>14</v>
      </c>
      <c r="E27" s="833">
        <v>1.2578689688539839</v>
      </c>
    </row>
    <row r="28" spans="4:5" ht="15.75" x14ac:dyDescent="0.25">
      <c r="D28" s="337" t="s">
        <v>17</v>
      </c>
      <c r="E28" s="833">
        <v>3.6270253173805429</v>
      </c>
    </row>
    <row r="29" spans="4:5" ht="15.75" x14ac:dyDescent="0.25">
      <c r="D29" s="337" t="s">
        <v>18</v>
      </c>
      <c r="E29" s="833">
        <v>4.2969218808074601</v>
      </c>
    </row>
    <row r="30" spans="4:5" ht="12.75" customHeight="1" x14ac:dyDescent="0.25">
      <c r="D30" s="337" t="s">
        <v>13</v>
      </c>
      <c r="E30" s="833">
        <v>4.505835474009956</v>
      </c>
    </row>
    <row r="31" spans="4:5" ht="15" x14ac:dyDescent="0.2">
      <c r="D31" s="834"/>
      <c r="E31" s="834"/>
    </row>
  </sheetData>
  <hyperlinks>
    <hyperlink ref="C1" location="Tartalom_Index!A1" display="Vissza a Tartalomra / Return to the Index" xr:uid="{4CD76044-684C-4356-96D9-BC9B2B60C289}"/>
  </hyperlinks>
  <pageMargins left="0.75" right="0.75" top="1" bottom="1" header="0.5" footer="0.5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F920C-197F-4A1A-92CE-42F9D9CBD847}">
  <sheetPr codeName="Sheet90"/>
  <dimension ref="A1:R26"/>
  <sheetViews>
    <sheetView showGridLines="0" zoomScale="75" zoomScaleNormal="75" workbookViewId="0">
      <selection activeCell="C1" sqref="C1"/>
    </sheetView>
  </sheetViews>
  <sheetFormatPr defaultRowHeight="15" x14ac:dyDescent="0.25"/>
  <cols>
    <col min="1" max="1" width="18.7109375" customWidth="1"/>
    <col min="2" max="2" width="100.42578125" customWidth="1"/>
    <col min="5" max="5" width="37.5703125" customWidth="1"/>
    <col min="6" max="6" width="36.28515625" customWidth="1"/>
    <col min="7" max="7" width="19.28515625" customWidth="1"/>
    <col min="8" max="8" width="18.5703125" bestFit="1" customWidth="1"/>
    <col min="9" max="9" width="28" customWidth="1"/>
    <col min="10" max="10" width="19" customWidth="1"/>
    <col min="11" max="11" width="30.140625" customWidth="1"/>
    <col min="12" max="12" width="15.140625" customWidth="1"/>
  </cols>
  <sheetData>
    <row r="1" spans="1:18" ht="15.75" x14ac:dyDescent="0.25">
      <c r="A1" s="20" t="s">
        <v>1500</v>
      </c>
      <c r="B1" s="612" t="s">
        <v>1501</v>
      </c>
      <c r="C1" s="667" t="s">
        <v>617</v>
      </c>
    </row>
    <row r="2" spans="1:18" ht="15.75" x14ac:dyDescent="0.25">
      <c r="A2" s="20" t="s">
        <v>1502</v>
      </c>
      <c r="B2" s="612" t="s">
        <v>1855</v>
      </c>
      <c r="C2" s="337"/>
      <c r="D2" s="337"/>
      <c r="E2" s="337"/>
    </row>
    <row r="3" spans="1:18" ht="15.75" x14ac:dyDescent="0.25">
      <c r="A3" s="20" t="s">
        <v>1503</v>
      </c>
      <c r="B3" s="566" t="s">
        <v>429</v>
      </c>
      <c r="C3" s="337"/>
      <c r="D3" s="337"/>
      <c r="E3" s="337"/>
    </row>
    <row r="4" spans="1:18" ht="15.75" x14ac:dyDescent="0.25">
      <c r="A4" s="20" t="s">
        <v>1504</v>
      </c>
      <c r="B4" s="566" t="s">
        <v>430</v>
      </c>
      <c r="C4" s="337"/>
      <c r="D4" s="337"/>
      <c r="E4" s="337"/>
    </row>
    <row r="5" spans="1:18" ht="15.75" x14ac:dyDescent="0.25">
      <c r="A5" s="203" t="s">
        <v>474</v>
      </c>
      <c r="B5" s="566"/>
      <c r="C5" s="337"/>
      <c r="D5" s="337"/>
      <c r="E5" s="337"/>
    </row>
    <row r="6" spans="1:18" ht="15.75" x14ac:dyDescent="0.25">
      <c r="A6" s="203" t="s">
        <v>475</v>
      </c>
      <c r="B6" s="566"/>
      <c r="C6" s="337"/>
      <c r="D6" s="337"/>
      <c r="E6" s="337"/>
    </row>
    <row r="7" spans="1:18" ht="15.75" x14ac:dyDescent="0.25">
      <c r="A7" s="337"/>
      <c r="B7" s="337"/>
      <c r="C7" s="337"/>
      <c r="D7" s="337"/>
      <c r="E7" s="337"/>
    </row>
    <row r="8" spans="1:18" ht="15.75" x14ac:dyDescent="0.25">
      <c r="E8" s="337"/>
      <c r="F8" s="337"/>
      <c r="G8" s="337"/>
      <c r="H8" s="337"/>
      <c r="I8" s="337"/>
      <c r="J8" s="337"/>
      <c r="K8" s="337"/>
      <c r="L8" s="337"/>
      <c r="M8" s="337"/>
      <c r="N8" s="337"/>
      <c r="O8" s="337"/>
      <c r="P8" s="337"/>
      <c r="Q8" s="337"/>
      <c r="R8" s="337"/>
    </row>
    <row r="9" spans="1:18" ht="15.75" x14ac:dyDescent="0.25">
      <c r="E9" s="337"/>
      <c r="F9" s="337"/>
      <c r="G9" s="337" t="s">
        <v>1856</v>
      </c>
      <c r="H9" s="337" t="s">
        <v>1967</v>
      </c>
      <c r="I9" s="337" t="s">
        <v>1505</v>
      </c>
      <c r="J9" s="337" t="s">
        <v>1506</v>
      </c>
      <c r="K9" s="337" t="s">
        <v>1857</v>
      </c>
      <c r="L9" s="337" t="s">
        <v>1507</v>
      </c>
      <c r="M9" s="337"/>
      <c r="N9" s="337"/>
      <c r="O9" s="337"/>
      <c r="P9" s="337"/>
      <c r="Q9" s="337"/>
      <c r="R9" s="337"/>
    </row>
    <row r="10" spans="1:18" ht="15.75" x14ac:dyDescent="0.25">
      <c r="E10" s="337"/>
      <c r="F10" s="337"/>
      <c r="G10" s="651" t="s">
        <v>1847</v>
      </c>
      <c r="H10" s="337" t="s">
        <v>1508</v>
      </c>
      <c r="I10" s="651" t="s">
        <v>1848</v>
      </c>
      <c r="J10" s="651" t="s">
        <v>1849</v>
      </c>
      <c r="K10" s="651" t="s">
        <v>1850</v>
      </c>
      <c r="L10" s="337" t="s">
        <v>1509</v>
      </c>
      <c r="M10" s="337"/>
      <c r="N10" s="337"/>
      <c r="O10" s="337"/>
      <c r="P10" s="337"/>
      <c r="Q10" s="337"/>
      <c r="R10" s="337"/>
    </row>
    <row r="11" spans="1:18" ht="15.75" x14ac:dyDescent="0.25">
      <c r="E11" s="337" t="s">
        <v>1510</v>
      </c>
      <c r="F11" s="337" t="s">
        <v>1511</v>
      </c>
      <c r="G11" s="964">
        <v>226</v>
      </c>
      <c r="H11" s="964">
        <v>195.3</v>
      </c>
      <c r="I11" s="964">
        <v>40</v>
      </c>
      <c r="J11" s="964">
        <v>20</v>
      </c>
      <c r="K11" s="964">
        <v>4</v>
      </c>
      <c r="L11" s="964">
        <v>2.2999999999999998</v>
      </c>
      <c r="M11" s="337"/>
      <c r="N11" s="337"/>
      <c r="O11" s="337"/>
      <c r="P11" s="337"/>
      <c r="Q11" s="337"/>
      <c r="R11" s="337"/>
    </row>
    <row r="12" spans="1:18" ht="15.75" x14ac:dyDescent="0.25">
      <c r="E12" s="337" t="s">
        <v>1512</v>
      </c>
      <c r="F12" s="337" t="s">
        <v>1513</v>
      </c>
      <c r="G12" s="965">
        <v>44.347786153090681</v>
      </c>
      <c r="H12" s="965">
        <v>38.32355148539208</v>
      </c>
      <c r="I12" s="965">
        <v>7.8491656908125096</v>
      </c>
      <c r="J12" s="965">
        <v>3.9245828454062548</v>
      </c>
      <c r="K12" s="965">
        <v>0.78491656908125096</v>
      </c>
      <c r="L12" s="965">
        <v>0.4513270272217193</v>
      </c>
      <c r="M12" s="337"/>
      <c r="N12" s="573"/>
      <c r="O12" s="337"/>
      <c r="P12" s="337"/>
      <c r="Q12" s="337"/>
      <c r="R12" s="337"/>
    </row>
    <row r="13" spans="1:18" ht="15.75" x14ac:dyDescent="0.25">
      <c r="E13" s="337"/>
      <c r="F13" s="337"/>
      <c r="G13" s="966"/>
      <c r="H13" s="337"/>
      <c r="I13" s="337"/>
      <c r="J13" s="337"/>
      <c r="K13" s="337"/>
      <c r="L13" s="337"/>
      <c r="M13" s="337"/>
      <c r="N13" s="337"/>
      <c r="O13" s="337"/>
      <c r="P13" s="337"/>
      <c r="Q13" s="337"/>
      <c r="R13" s="337"/>
    </row>
    <row r="14" spans="1:18" ht="15.75" x14ac:dyDescent="0.25">
      <c r="E14" s="337"/>
      <c r="F14" s="337"/>
      <c r="G14" s="337"/>
      <c r="H14" s="337"/>
      <c r="I14" s="337"/>
      <c r="J14" s="337"/>
      <c r="K14" s="337"/>
      <c r="L14" s="337"/>
      <c r="M14" s="337"/>
      <c r="N14" s="337"/>
      <c r="O14" s="337"/>
      <c r="P14" s="337"/>
      <c r="Q14" s="337"/>
      <c r="R14" s="337"/>
    </row>
    <row r="15" spans="1:18" ht="15.75" x14ac:dyDescent="0.25">
      <c r="E15" s="337"/>
      <c r="F15" s="337"/>
      <c r="G15" s="337"/>
      <c r="H15" s="337"/>
      <c r="I15" s="337"/>
      <c r="J15" s="337"/>
      <c r="K15" s="337"/>
      <c r="L15" s="337"/>
      <c r="M15" s="337"/>
      <c r="N15" s="337"/>
      <c r="O15" s="337"/>
      <c r="P15" s="337"/>
      <c r="Q15" s="337"/>
      <c r="R15" s="337"/>
    </row>
    <row r="16" spans="1:18" ht="15.75" x14ac:dyDescent="0.25">
      <c r="E16" s="337"/>
      <c r="F16" s="337"/>
      <c r="G16" s="337"/>
      <c r="H16" s="337"/>
      <c r="I16" s="337"/>
      <c r="J16" s="337"/>
      <c r="K16" s="337"/>
      <c r="L16" s="337"/>
      <c r="M16" s="337"/>
      <c r="N16" s="337"/>
      <c r="O16" s="337"/>
      <c r="P16" s="337"/>
      <c r="Q16" s="337"/>
      <c r="R16" s="337"/>
    </row>
    <row r="24" spans="12:16" x14ac:dyDescent="0.25">
      <c r="M24" s="2"/>
      <c r="N24" s="2"/>
      <c r="O24" s="2"/>
    </row>
    <row r="25" spans="12:16" x14ac:dyDescent="0.25">
      <c r="L25" s="1"/>
      <c r="M25" s="1"/>
      <c r="N25" s="1"/>
      <c r="O25" s="1"/>
      <c r="P25" s="1"/>
    </row>
    <row r="26" spans="12:16" x14ac:dyDescent="0.25">
      <c r="L26" s="1"/>
      <c r="M26" s="1"/>
      <c r="N26" s="1"/>
      <c r="O26" s="1"/>
      <c r="P26" s="1"/>
    </row>
  </sheetData>
  <hyperlinks>
    <hyperlink ref="C1" location="Tartalom_Index!A1" display="Vissza a Tartalomra / Return to the Index" xr:uid="{3C0EB559-0612-4C88-96F8-1920A1592655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0</vt:i4>
      </vt:variant>
    </vt:vector>
  </HeadingPairs>
  <TitlesOfParts>
    <vt:vector size="90" baseType="lpstr">
      <vt:lpstr>Tartalom_Index</vt:lpstr>
      <vt:lpstr>1_ábra_chart</vt:lpstr>
      <vt:lpstr>2_ábra_chart</vt:lpstr>
      <vt:lpstr>3_ábra_chart</vt:lpstr>
      <vt:lpstr>4_ábra_chart</vt:lpstr>
      <vt:lpstr>5_ábra_chart_régi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1_táblázat_table</vt:lpstr>
      <vt:lpstr>2_táblázat_table</vt:lpstr>
      <vt:lpstr>3_táblázat_table</vt:lpstr>
      <vt:lpstr>4_táblázat_table</vt:lpstr>
      <vt:lpstr>5_táblázat_table</vt:lpstr>
      <vt:lpstr>1_box_1_ábra_chart</vt:lpstr>
      <vt:lpstr>1_box_2_ábra_chart</vt:lpstr>
      <vt:lpstr>2_box_1_ábra_chart</vt:lpstr>
      <vt:lpstr>2_box_2_ábra_chart</vt:lpstr>
      <vt:lpstr>3_box_1_ábra_chart</vt:lpstr>
      <vt:lpstr>3_box_2_ábra_chart</vt:lpstr>
      <vt:lpstr>3_box_3_ábra_chart</vt:lpstr>
      <vt:lpstr>4_box_1_ábra_chart</vt:lpstr>
      <vt:lpstr>4_box_2_ábra_chart</vt:lpstr>
      <vt:lpstr>5_box_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dos Csaba</dc:creator>
  <cp:lastModifiedBy>Bálint Máté</cp:lastModifiedBy>
  <dcterms:created xsi:type="dcterms:W3CDTF">2022-09-27T12:46:09Z</dcterms:created>
  <dcterms:modified xsi:type="dcterms:W3CDTF">2023-05-09T09:1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7-09-27T12:46:10Z</vt:filetime>
  </property>
  <property fmtid="{D5CDD505-2E9C-101B-9397-08002B2CF9AE}" pid="3" name="Érvényességet beállító">
    <vt:lpwstr>ladoscs</vt:lpwstr>
  </property>
  <property fmtid="{D5CDD505-2E9C-101B-9397-08002B2CF9AE}" pid="4" name="Érvényességi idő első beállítása">
    <vt:filetime>2022-09-27T12:46:10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pappis@mnb.hu</vt:lpwstr>
  </property>
  <property fmtid="{D5CDD505-2E9C-101B-9397-08002B2CF9AE}" pid="8" name="MSIP_Label_b0d11092-50c9-4e74-84b5-b1af078dc3d0_SetDate">
    <vt:lpwstr>2022-10-03T15:13:54.8613504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adbe98fa-f507-4789-9c55-e4630812351b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